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fileSharing readOnlyRecommended="1" userName="Johnson, Stephanie" algorithmName="SHA-512" hashValue="UPaw0MpZpLbQdq7pFJlSLKG8kV8oiYSEIAdAviC4z2S4cRKEujLsUPCT3eJ0Zo1lMsjCC3EGsx3s10H9JAKq0Q==" saltValue="1VsBZYUESiIOItwVJfAJ6A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23 Q2 News Release, Conference Call, 10-Q\Final Documents\"/>
    </mc:Choice>
  </mc:AlternateContent>
  <xr:revisionPtr revIDLastSave="0" documentId="14_{6D2B3933-D1AE-40D1-88C2-F1D7A1D2D76E}" xr6:coauthVersionLast="47" xr6:coauthVersionMax="47" xr10:uidLastSave="{00000000-0000-0000-0000-000000000000}"/>
  <bookViews>
    <workbookView xWindow="30720" yWindow="1920" windowWidth="21600" windowHeight="11325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06" i="13" l="1"/>
  <c r="B106" i="13"/>
  <c r="F32" i="13"/>
  <c r="B32" i="13"/>
  <c r="F29" i="13"/>
  <c r="B29" i="13"/>
  <c r="F11" i="13"/>
  <c r="B11" i="13"/>
  <c r="F1317" i="8"/>
  <c r="F1313" i="8"/>
  <c r="B1313" i="8"/>
  <c r="F1299" i="8"/>
  <c r="B1299" i="8"/>
  <c r="F367" i="8"/>
  <c r="B367" i="8"/>
  <c r="F123" i="8"/>
  <c r="B123" i="8"/>
  <c r="F10" i="8"/>
  <c r="B10" i="8"/>
  <c r="F311" i="9"/>
  <c r="B311" i="9"/>
  <c r="F263" i="9"/>
  <c r="B263" i="9"/>
  <c r="F149" i="9"/>
  <c r="B149" i="9"/>
  <c r="F12" i="9"/>
  <c r="B12" i="9"/>
  <c r="F8" i="9"/>
  <c r="B8" i="9"/>
  <c r="F2765" i="7"/>
  <c r="F2761" i="7"/>
  <c r="B2761" i="7"/>
  <c r="F2757" i="7"/>
  <c r="B2757" i="7"/>
  <c r="F1858" i="7"/>
  <c r="B1858" i="7"/>
  <c r="F963" i="7"/>
  <c r="B963" i="7"/>
  <c r="F71" i="7"/>
  <c r="B71" i="7"/>
  <c r="F33" i="7"/>
  <c r="B33" i="7"/>
  <c r="F126" i="10"/>
  <c r="B126" i="10"/>
  <c r="B128" i="10" s="1"/>
  <c r="F99" i="10"/>
  <c r="B99" i="10"/>
  <c r="F58" i="10"/>
  <c r="F128" i="10" s="1"/>
  <c r="F129" i="10" s="1"/>
  <c r="B58" i="10"/>
  <c r="F10" i="10"/>
  <c r="B10" i="10"/>
  <c r="F7" i="10"/>
  <c r="B7" i="10"/>
  <c r="F65" i="6"/>
  <c r="F67" i="6" s="1"/>
  <c r="F68" i="6" s="1"/>
  <c r="B65" i="6"/>
  <c r="F56" i="6"/>
  <c r="B56" i="6"/>
  <c r="F6" i="6"/>
  <c r="B6" i="6"/>
  <c r="F781" i="11"/>
  <c r="B781" i="11"/>
  <c r="F641" i="11"/>
  <c r="B641" i="11"/>
  <c r="F325" i="11"/>
  <c r="B325" i="11"/>
  <c r="F13" i="11"/>
  <c r="B13" i="11"/>
  <c r="D81" i="5"/>
  <c r="B81" i="5"/>
  <c r="D77" i="5"/>
  <c r="D79" i="5" s="1"/>
  <c r="C77" i="5"/>
  <c r="C79" i="5" s="1"/>
  <c r="C81" i="5" s="1"/>
  <c r="B77" i="5"/>
  <c r="B79" i="5" s="1"/>
  <c r="D66" i="4"/>
  <c r="D68" i="4" s="1"/>
  <c r="C66" i="4"/>
  <c r="C68" i="4" s="1"/>
  <c r="B66" i="4"/>
  <c r="B68" i="4" s="1"/>
  <c r="B108" i="13" l="1"/>
  <c r="F108" i="13"/>
  <c r="F109" i="13" s="1"/>
  <c r="B783" i="11"/>
  <c r="F783" i="11"/>
  <c r="F784" i="11" s="1"/>
  <c r="B1315" i="8"/>
  <c r="F1315" i="8"/>
  <c r="F1316" i="8" s="1"/>
  <c r="B313" i="9"/>
  <c r="F313" i="9"/>
  <c r="F314" i="9" s="1"/>
  <c r="B2763" i="7"/>
  <c r="F2763" i="7"/>
  <c r="B67" i="6"/>
  <c r="F2764" i="7"/>
</calcChain>
</file>

<file path=xl/sharedStrings.xml><?xml version="1.0" encoding="utf-8"?>
<sst xmlns="http://schemas.openxmlformats.org/spreadsheetml/2006/main" count="5669" uniqueCount="3279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RDINAL HEALTH INC</t>
  </si>
  <si>
    <t>CITIGROUP INC</t>
  </si>
  <si>
    <t>COMCAST CORP</t>
  </si>
  <si>
    <t>DEVON ENERGY CORP</t>
  </si>
  <si>
    <t>DISH DBS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VERISK ANALYTICS INC</t>
  </si>
  <si>
    <t>WELLS FARGO &amp; CO</t>
  </si>
  <si>
    <t xml:space="preserve">     Total Surplus Notes</t>
  </si>
  <si>
    <t>HYUNDAI CAPITAL AMERICA</t>
  </si>
  <si>
    <t xml:space="preserve">CINCINNATI FINANCIAL CORPORATION </t>
  </si>
  <si>
    <t>AND SUBSIDIARIES</t>
  </si>
  <si>
    <t xml:space="preserve">No. of  </t>
  </si>
  <si>
    <t>Common Stocks</t>
  </si>
  <si>
    <t>Shares</t>
  </si>
  <si>
    <t xml:space="preserve">Value </t>
  </si>
  <si>
    <t>Preferred Stocks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EQT CORP</t>
  </si>
  <si>
    <t>GOLDMAN SACHS GROUP INC</t>
  </si>
  <si>
    <t>JPMORGAN CHASE &amp; CO</t>
  </si>
  <si>
    <t>MARATHON PETROLEUM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MOTIVA ENTERPRISES LLC</t>
  </si>
  <si>
    <t>O'REILLY AUTOMOTIVE INC</t>
  </si>
  <si>
    <t>PFIZER INC</t>
  </si>
  <si>
    <t>PHILLIPS 66</t>
  </si>
  <si>
    <t>PITNEY BOWES INC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VALLEY NATIONAL BANCORP</t>
  </si>
  <si>
    <t>VERIZON PENNSYLVANIA LLC</t>
  </si>
  <si>
    <t>KINDER MORGAN INC</t>
  </si>
  <si>
    <t>LAZARD GROUP LL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BANC OF CALIFORNIA INC</t>
  </si>
  <si>
    <t>EPR PROPERTIES</t>
  </si>
  <si>
    <t xml:space="preserve">     Total Industiral &amp; Misc.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BROOKFIELD FINANCE INC</t>
  </si>
  <si>
    <t>HANESBRANDS INC</t>
  </si>
  <si>
    <t>UNDER ARMOUR INC</t>
  </si>
  <si>
    <t>FIRST INTERNET BANCORP</t>
  </si>
  <si>
    <t>RENASANT CORP</t>
  </si>
  <si>
    <t>BMW US CAPITAL LLC</t>
  </si>
  <si>
    <t>CF INDUSTRIES INC</t>
  </si>
  <si>
    <t>INVESTAR HOLDING CORP</t>
  </si>
  <si>
    <t>MALVERN BANCORP INC</t>
  </si>
  <si>
    <t>READYCAP HOLDINGS LL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INNESOTA ST</t>
  </si>
  <si>
    <t>MISSISSIPPI ST</t>
  </si>
  <si>
    <t>NEVADA ST</t>
  </si>
  <si>
    <t>NEW JERSEY ST</t>
  </si>
  <si>
    <t>OREGON ST</t>
  </si>
  <si>
    <t>TEXAS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MSTRONG CNTY PA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TTLE CREEK MICH</t>
  </si>
  <si>
    <t>BATTLE CREEK MICH SCH DIST</t>
  </si>
  <si>
    <t>BAYFIELD COLO SCH DIST NO 10 JT-R</t>
  </si>
  <si>
    <t>BAYONNE N J</t>
  </si>
  <si>
    <t>BAYTOWN TEX</t>
  </si>
  <si>
    <t>BEAVERCREEK OHIO CITY SCH DIST</t>
  </si>
  <si>
    <t>BEDFORD CNTY PA</t>
  </si>
  <si>
    <t>BEDFORD N H SCH DIST</t>
  </si>
  <si>
    <t>BELL CALIF</t>
  </si>
  <si>
    <t>BELLWOOD ILL</t>
  </si>
  <si>
    <t>BELMONT-REDWOOD SHORES CALIF SCH DIST</t>
  </si>
  <si>
    <t>BENICIA CALIF UNI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ULDER LARIMER &amp; WELD CNTYS COLO ST VRAIN VY SCH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490</t>
  </si>
  <si>
    <t>CABEZON PUB IMPT DIST N MEX SPL LEVY REV</t>
  </si>
  <si>
    <t>CACHE CNTY UTAH SCH DIST</t>
  </si>
  <si>
    <t>CADDO PARISH LA PARISHWIDE SCH DIST</t>
  </si>
  <si>
    <t>CAPE GIRARDEAU MO SCH DIST NO 063</t>
  </si>
  <si>
    <t>CARSON CITY NEV SCH DIST</t>
  </si>
  <si>
    <t>CENTER GROVE IND MULTI-FAC SCH BLDG CORP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EAGLE CNTY COLO SCH DIST RE 50 JT WITH GARFIELD &amp;</t>
  </si>
  <si>
    <t>EAST LANSING MICH SCH DIST</t>
  </si>
  <si>
    <t>EAST TROY WIS CMNTY SCH DIST</t>
  </si>
  <si>
    <t>EASTON PA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CNTY OHI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LL CNTY NEB SCH DIST NO 2 GRAND IS</t>
  </si>
  <si>
    <t>HALLANDALE BEACH FLA</t>
  </si>
  <si>
    <t>HAMDEN CONN</t>
  </si>
  <si>
    <t>HAMMOND IND</t>
  </si>
  <si>
    <t>HARRIS-MONTGOMERY CNTYS MUN UTIL DIST NO 386 TEX</t>
  </si>
  <si>
    <t>HAYWARD CALIF UNI SCH DIST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JACKSON CNTY GA SCH DIST</t>
  </si>
  <si>
    <t>JACKSON CNTY MICH</t>
  </si>
  <si>
    <t>JACKSON CNTY MO CONS SCH DIST NO 002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14 LAKE WASHINGTON</t>
  </si>
  <si>
    <t>KING CNTY WASH SCH DIST NO 415 KENT</t>
  </si>
  <si>
    <t>KINGSPORT TENN</t>
  </si>
  <si>
    <t>KLEIN TEX INDPT SCH DIST</t>
  </si>
  <si>
    <t>KOOTENAI CNTY IDAHO SCH DIST NO 273 POST FALLS</t>
  </si>
  <si>
    <t>LAFOURCHE PARISH LA CONS SCH DIST NO 1 PARISH WIDE</t>
  </si>
  <si>
    <t>LAKESHORE MICH PUB SCHS BERRIEN CNTY</t>
  </si>
  <si>
    <t>LAMAR TEX CONS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XINGTON CNTY S C SCH DIST NO 001</t>
  </si>
  <si>
    <t>LICKING HEIGHTS OHIO LOC SCH DIST</t>
  </si>
  <si>
    <t>LINN BENTON ORE CMNTY COLLEGE DIST</t>
  </si>
  <si>
    <t>LIVERMORE VALLEY CALIF JT UNI SCH DIST</t>
  </si>
  <si>
    <t>LONG BEACH CALIF CMNTY COLLEGE DIST</t>
  </si>
  <si>
    <t>LONGVIEW TEX INDPT SCH DIST</t>
  </si>
  <si>
    <t>LOS ALAMITOS CALIF UNI SCH DIST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60 HIGLEY</t>
  </si>
  <si>
    <t>MARICOPA CNTY ARIZ UNI SCH DIST NO 69 PARADISE VY</t>
  </si>
  <si>
    <t>MARIN CALIF CMNTY COLLEGE DIST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RFREESBORO TENN</t>
  </si>
  <si>
    <t>NAPERVILLE ILL</t>
  </si>
  <si>
    <t>NASSAU CNTY N Y</t>
  </si>
  <si>
    <t>NAZARETH PA AREA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RCHARD CALIF SCH DIST</t>
  </si>
  <si>
    <t>OREGON WIS SCH DIST</t>
  </si>
  <si>
    <t>OUACHITA PARISH LA EAST OUACHITA PARISH SCH DIST</t>
  </si>
  <si>
    <t>OXNARD CALIF SCH DIST</t>
  </si>
  <si>
    <t>OYSTER BAY N Y</t>
  </si>
  <si>
    <t>PALMDALE CALIF SCH DIST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YMOUTH MASS</t>
  </si>
  <si>
    <t>PORT ANGELES WASH</t>
  </si>
  <si>
    <t>PORT HURON MICH AREA SCH DIST</t>
  </si>
  <si>
    <t>PORTER CNTY IND</t>
  </si>
  <si>
    <t>POWAY CALIF UNI SCH DIST</t>
  </si>
  <si>
    <t>PROSSER WASH PUB HOSP DIST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REDFORD MICH SCH DIST</t>
  </si>
  <si>
    <t>SOUTH WASHINGTON CNTY INDPT SCH DIST NO 833 MINN</t>
  </si>
  <si>
    <t>SOUTHERN KERN CALIF UNI SCH DIST</t>
  </si>
  <si>
    <t>SOUTHERN LEHIGH PA SCH DIST</t>
  </si>
  <si>
    <t>SOUTHWEST TEX INDPT SCH DIST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TWP MARION CNTY IND MULTI-SCH BLDG CORP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REAT LAKES WTR AUTH MICH SEW DISP SYS REV</t>
  </si>
  <si>
    <t>GREATER CLARK CNTY SCH BDLG CORP IND</t>
  </si>
  <si>
    <t>GREENVILLE CNTY S C TOURISM PUB FACS CORP HOSPITAL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GOVT NASHVILLE &amp; DAVIDSON CNTY TENN 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FAIRFAX (US) INC</t>
  </si>
  <si>
    <t>FIDELITY BK ATLANTA GA</t>
  </si>
  <si>
    <t>FIDELITY NATIONAL FINANCIAL INC</t>
  </si>
  <si>
    <t>FIDELITY NATIONAL INFORMATION SERVICES INC</t>
  </si>
  <si>
    <t>FIRST AMERICAN FINANCIAL CORP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INDEPENDENT BANK GROUP INC</t>
  </si>
  <si>
    <t>INTERPUBLIC GROUP OF COMPANIES INC</t>
  </si>
  <si>
    <t>JABIL INC</t>
  </si>
  <si>
    <t>JERSEY CENTRAL POWER &amp; LIGHT CO</t>
  </si>
  <si>
    <t>KENNAMETAL INC</t>
  </si>
  <si>
    <t>KEYSIGHT TECHNOLOGIES INC</t>
  </si>
  <si>
    <t>KINDER MORGAN ENERGY PARTNERS LP</t>
  </si>
  <si>
    <t>KIRBY CORP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OLL BROTHERS FINANCE CORP</t>
  </si>
  <si>
    <t>TRIMBLE INC</t>
  </si>
  <si>
    <t>UNITED COMMUNITY BANKS INC</t>
  </si>
  <si>
    <t>VALERO ENERGY PARTNERS LP</t>
  </si>
  <si>
    <t>WEST FRASER TIMBER CO LTD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SHALER PA AREA SCH DIST</t>
  </si>
  <si>
    <t>SOMERSET CNTY ME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LINCOLN CALIF UNI SCH DIST SAN JOAQUIN CNTY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READING MASS</t>
  </si>
  <si>
    <t>NORTHERN TIOGA SCH DIST PA</t>
  </si>
  <si>
    <t>PARKER COLO WTR &amp; SANTN DIST</t>
  </si>
  <si>
    <t>PEMBROKE PINES FLA</t>
  </si>
  <si>
    <t>PIMA CNTY ARIZ UN SCH DIST NO 20 VAIL</t>
  </si>
  <si>
    <t>PITTSBURGH PA</t>
  </si>
  <si>
    <t>PORT ST LUCIE FLA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ANDERSON IND SCH BLDG CORP</t>
  </si>
  <si>
    <t>CLEBURNE TEX</t>
  </si>
  <si>
    <t>COOK CNTY ILL SCH DIST NO 088 BELLWOOD</t>
  </si>
  <si>
    <t>GRAND BLANC MICH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UNIVERSITY ARK UNIV REV</t>
  </si>
  <si>
    <t>UTAH ST MUN PWR AGY PWR SUPPLY SY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DEUTSCHE BANK AG (NEW YORK BRANCH)</t>
  </si>
  <si>
    <t>ELM ROAD GENERATING STATION SUPERCRITICAL LLC</t>
  </si>
  <si>
    <t>FLETCHER BUILDING HOLDINGS LIMITED</t>
  </si>
  <si>
    <t>FORD MOTOR CO</t>
  </si>
  <si>
    <t>GENERAL ELECTRIC CO</t>
  </si>
  <si>
    <t>GENERAL MILLS INC</t>
  </si>
  <si>
    <t>GLP CAPITAL LP</t>
  </si>
  <si>
    <t>HUNTINGTON BANCSHARES INC</t>
  </si>
  <si>
    <t>INSTITUTE FOR ADVANCED STUDY</t>
  </si>
  <si>
    <t>KELLOGG CO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ILLENNIUM CONSOLIDATED HOLDINGS LLC</t>
  </si>
  <si>
    <t>SALVATION ARMY (ILLINOIS)</t>
  </si>
  <si>
    <t>SMARTFINANCIAL INC</t>
  </si>
  <si>
    <t>STARBUCKS CORP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SNAP ON ORD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HUDSON PACIFIC PROPERTIES LP</t>
  </si>
  <si>
    <t>INTERMEDIATE CAPITAL GROUP PLC</t>
  </si>
  <si>
    <t>KROGER CO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PIMA CNTY ARIZ INDL DEV AUTH ED REV</t>
  </si>
  <si>
    <t>CLARK CNTY WASH SCH DIST NO 037 VANCOUVER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HASBRO INC</t>
  </si>
  <si>
    <t>INTERNATIONAL GAME TECHNOLOGY PLC</t>
  </si>
  <si>
    <t>METHANEX CORP</t>
  </si>
  <si>
    <t>MURPHY OIL USA INC</t>
  </si>
  <si>
    <t>SCHLUMBERGER HOLDINGS CORP</t>
  </si>
  <si>
    <t>SPIRIT REALTY LP</t>
  </si>
  <si>
    <t>INTERNATIONAL BANK FOR RECONSTRUCTION AND DEVELOPM</t>
  </si>
  <si>
    <t>BNG BANK NV</t>
  </si>
  <si>
    <t>BRASS 8 A1</t>
  </si>
  <si>
    <t>CATERPILLAR FINANCIAL SERVICES CORP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JOHN DEERE CAPITAL CORP</t>
  </si>
  <si>
    <t>TRUIST BANK</t>
  </si>
  <si>
    <t>MONDELEZ INTERNATIONAL CL A ORD</t>
  </si>
  <si>
    <t>PINNACLE WEST ORD</t>
  </si>
  <si>
    <t>VISTRA EQY WARRANT</t>
  </si>
  <si>
    <t>COMPEER FINANCIAL ACA</t>
  </si>
  <si>
    <t>KORTH DIRECT MORTGAGE INC.</t>
  </si>
  <si>
    <t>ZIONS BANCORPORATION NA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EAGLE BANCORP MONTANA INC</t>
  </si>
  <si>
    <t>EMBRAER NETHERLANDS FINANCE BV</t>
  </si>
  <si>
    <t>ENTERPRISE FINANCIAL SERVICES CORP</t>
  </si>
  <si>
    <t>EQM MIDSTREAM PARTNERS LP</t>
  </si>
  <si>
    <t>EQUITY BANCSHARES INC</t>
  </si>
  <si>
    <t>EXPEDIA GROUP INC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7 AS</t>
  </si>
  <si>
    <t>JPMBB 2014-C19 B</t>
  </si>
  <si>
    <t>KLA CORP</t>
  </si>
  <si>
    <t>MSBAM 2013-C12 AS</t>
  </si>
  <si>
    <t>MSBAM 2014-C17 B</t>
  </si>
  <si>
    <t>MSBAM 2014-C17 C</t>
  </si>
  <si>
    <t>NEWELL BRANDS INC</t>
  </si>
  <si>
    <t>OFFICE PROPERTIES INCOME TRUST</t>
  </si>
  <si>
    <t>OVINTIV INC</t>
  </si>
  <si>
    <t>SERVICE PROPERTIES TRUST</t>
  </si>
  <si>
    <t>SITE CENTERS CORP</t>
  </si>
  <si>
    <t>TAPESTRY INC</t>
  </si>
  <si>
    <t>TENNESSEE GAS PIPELINE COMPANY LLC</t>
  </si>
  <si>
    <t>TIAA FSB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YAKIMA WASH</t>
  </si>
  <si>
    <t>EL MONTE CALIF PUB FING AUTH LEASE REV</t>
  </si>
  <si>
    <t>MONTEBELLO CALIF PENSION OBLIG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M 2012-LTRT A2</t>
  </si>
  <si>
    <t>COMM 2013-300P B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3-C14 AS</t>
  </si>
  <si>
    <t>JPMBB 2014-C19 AS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NESTLE HOLDINGS INC</t>
  </si>
  <si>
    <t>SKANDINAVISKA ENSKILDA BANKEN AB</t>
  </si>
  <si>
    <t>NORTHPOINTE BANCSHARES INC</t>
  </si>
  <si>
    <t>MOUNTAIN HSE FING AUTH CALIF UTIL SY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NEWPORT REALTY TRUST INC</t>
  </si>
  <si>
    <t>NEXPOINT REIT OP LP</t>
  </si>
  <si>
    <t>OBSIDIAN INSURANCE HOLDINGS, INC.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OFS CAPITAL CORP</t>
  </si>
  <si>
    <t>PERTH AIRPORT PTY LTD</t>
  </si>
  <si>
    <t>PRIMIS FINANCIAL CORP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OOPERATIEVE RABOBANK UA (NEW YORK BRANCH)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BANCO SANTANDER SA</t>
  </si>
  <si>
    <t>BRASS 10 A1</t>
  </si>
  <si>
    <t>SOUTHERN CALIFORNIA EDISON CO</t>
  </si>
  <si>
    <t>AMERICAN AGCREDIT ACA</t>
  </si>
  <si>
    <t>INPOINT COMMERCIAL REAL ESTATE INCOME INC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BROADMARK REALTY CAPITAL INC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MACQUARIE GROUP LT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FLORIDA POWER &amp; LIGHT CO</t>
  </si>
  <si>
    <t>THE SHERWIN-WILLIAMS COMPANY</t>
  </si>
  <si>
    <t>VALERO ENERGY CORP</t>
  </si>
  <si>
    <t>WESTLAKE CORP</t>
  </si>
  <si>
    <t>ROCHE HOLDINGS INC</t>
  </si>
  <si>
    <t>AGREE REALTY REIT ORD</t>
  </si>
  <si>
    <t>FIRST MERCHANTS CORP</t>
  </si>
  <si>
    <t>PACWEST BAN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PUBLIC FIN AUTH WIS EDL FAC REV</t>
  </si>
  <si>
    <t>SACRAMENTO</t>
  </si>
  <si>
    <t>STATE PUBLIC SCHOOL BUILDING AUTHORITY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LEGAL BUSINESS SERVICES, LLC</t>
  </si>
  <si>
    <t>M&amp;T BANK CORP</t>
  </si>
  <si>
    <t>NUCOR CORP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FEDERAL HOME LOAN MORTGAGE CORP</t>
  </si>
  <si>
    <t>SUMMIT FIRE AND MEDICAL DISTRICT COCONINO COUNTY</t>
  </si>
  <si>
    <t>VIRGINIA PUBLIC BUILDING AUTHORI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2N06Q A</t>
  </si>
  <si>
    <t>MARTIN MARIETTA MATERIALS INC</t>
  </si>
  <si>
    <t>NEXTERA ENERGY CAPITAL HOLDINGS INC</t>
  </si>
  <si>
    <t>PHILLIPS 66 CO</t>
  </si>
  <si>
    <t>TARGA RESOURCES CORP</t>
  </si>
  <si>
    <t>VICI PROPERTIES LP</t>
  </si>
  <si>
    <t>KOMMUNINVEST I SVERIGE AB</t>
  </si>
  <si>
    <t>EDP FINANCE BV</t>
  </si>
  <si>
    <t>SMI 2022-1 1A</t>
  </si>
  <si>
    <t>No Bonds Owned Currently</t>
  </si>
  <si>
    <t>LAM RESEARCH ORD</t>
  </si>
  <si>
    <t>KORTH DIRECT MORTGAGE LLC</t>
  </si>
  <si>
    <t>OREGON</t>
  </si>
  <si>
    <t>LAKES FRESH WTR SUPPLY DIST DENTON CNTY TEX</t>
  </si>
  <si>
    <t>LYNNWOOD WASH</t>
  </si>
  <si>
    <t>NORTHERN LEHIGH PA SCH DIST</t>
  </si>
  <si>
    <t>PORT VANCOUVER WASH</t>
  </si>
  <si>
    <t>SIENNA MUN UTIL DIST NO 6 TEX</t>
  </si>
  <si>
    <t>SUFFOLK CNTY N Y</t>
  </si>
  <si>
    <t>TOMORROW RIVER SCH DIST WIS</t>
  </si>
  <si>
    <t>VIRIDIAN MUN MGMT DIST TEX</t>
  </si>
  <si>
    <t>WAXAHACHIE TEX</t>
  </si>
  <si>
    <t>WILL CNTY ILL SCH DIST NO 114 MANHATTAN</t>
  </si>
  <si>
    <t>COLORADO SPRINGS COLO UTILS REV</t>
  </si>
  <si>
    <t>CUYAHOGA CNTY OHIO ECONOMIC DEV REV</t>
  </si>
  <si>
    <t>DUCHESNE SCH DIST UTAH MUN BLDG AUTH LEASE REV</t>
  </si>
  <si>
    <t>FOND DU LAC WIS WTRWKS REV</t>
  </si>
  <si>
    <t>GREENVILLE TEX ELEC UTIL SYS REV</t>
  </si>
  <si>
    <t>HAWAII ST ARPTS SYS REV</t>
  </si>
  <si>
    <t>LAGO MAR DEV AUTH TEX TAX INCREMENT CONTRACT REV</t>
  </si>
  <si>
    <t>LAREDO TEX WTRWKS SWR SYS REV</t>
  </si>
  <si>
    <t>LAS VEGAS NEV CONVENTION &amp; VISITORS AUTH CONVENTIO</t>
  </si>
  <si>
    <t>LUBBOCK TEX ELEC LT &amp; PWR SYS REV</t>
  </si>
  <si>
    <t>MAINE ST HSG AUTH MTG PUR</t>
  </si>
  <si>
    <t>MINNEAPOLIS &amp; ST PAUL MINN MET ARPTS COMMN ARPT RE</t>
  </si>
  <si>
    <t>MONROE CNTY FLA ARPT REV</t>
  </si>
  <si>
    <t>MONTEBELLO CALIF PUB FING AUTH REV</t>
  </si>
  <si>
    <t>MURRAY COUNTY EDUCATIONAL FACILITIES AUTHORITY</t>
  </si>
  <si>
    <t>NOBLESVILLE IND REDEV AUTH LEASE RENT REV</t>
  </si>
  <si>
    <t>ORANGE CITY IOWA WTR REV</t>
  </si>
  <si>
    <t>OTERO COUNTY</t>
  </si>
  <si>
    <t>SEMINOLE CNTY FLA SPL OBLIG</t>
  </si>
  <si>
    <t>UNIVERSITY MISS EDL BLDG CORP REV</t>
  </si>
  <si>
    <t>VIRGINIA ST HSG DEV AUTH</t>
  </si>
  <si>
    <t>WEST HARRIS CNTY TEX REGL WTR AUTH WTR SYS REV</t>
  </si>
  <si>
    <t>AFFILIATED MANAGERS GROUP INC</t>
  </si>
  <si>
    <t>BANKWELL FINANCIAL GROUP INC</t>
  </si>
  <si>
    <t>CROWN CASTLE INC</t>
  </si>
  <si>
    <t>DIGITAL REALTY TRUST LP</t>
  </si>
  <si>
    <t>FIRST SAVINGS FINANCIAL GROUP, INC.</t>
  </si>
  <si>
    <t>FIVE STAR BANCORP</t>
  </si>
  <si>
    <t>FLUSHING FINANCIAL CORP</t>
  </si>
  <si>
    <t>GREAT AJAX OPERATING PARTNERSHIP LP</t>
  </si>
  <si>
    <t>JBS USA LUX SA</t>
  </si>
  <si>
    <t>JOHNSON CONTROLS INTERNATIONAL PLC</t>
  </si>
  <si>
    <t>MERCEDES-BENZ FINANCE NORTH AMERICA LLC</t>
  </si>
  <si>
    <t>MIDCAP FINANCIAL INVESTMENT CORP</t>
  </si>
  <si>
    <t>NEXBANK CAPITAL, INC.</t>
  </si>
  <si>
    <t>NORTHFIELD BANCORP INC</t>
  </si>
  <si>
    <t>POST BROTHERS HOLDINGS LLC</t>
  </si>
  <si>
    <t>PUREW 221 A1</t>
  </si>
  <si>
    <t>QCR HOLDINGS, INC.</t>
  </si>
  <si>
    <t>RUNWAY GROWTH FINANCE CORP</t>
  </si>
  <si>
    <t>STELLANTIS FINANCE US INC</t>
  </si>
  <si>
    <t>STELLAR BANCORP INC</t>
  </si>
  <si>
    <t>T-MOBILE USA INC</t>
  </si>
  <si>
    <t>TOORAK CAPITAL PARTNERS LLC</t>
  </si>
  <si>
    <t>WELLTOWER OP LLC</t>
  </si>
  <si>
    <t>LIBERTY MUTUAL INSURANCE CO</t>
  </si>
  <si>
    <t>CORPUS CHRISTI INDEPENDENT SCHOOL DISTRICT</t>
  </si>
  <si>
    <t>APACHE CNTY ARIZ UNI SCH DIST NO 8 WINDOW ROCK IMP</t>
  </si>
  <si>
    <t>DICKSON TENN ELEC SYS REV</t>
  </si>
  <si>
    <t>BOARD OF REGENTS TEXAS A &amp; M UNIVERSITY SYSTEM</t>
  </si>
  <si>
    <t>MONTCLAIR PENSION OBLIGATION</t>
  </si>
  <si>
    <t>RICHMOND CALIF PENSION FDG</t>
  </si>
  <si>
    <t>STANISLAUS CONSOLIDATED FIRE PROTECTION DISTRICT</t>
  </si>
  <si>
    <t>WHEELING MUNICPAL BUILDING COMMISSION</t>
  </si>
  <si>
    <t>AGREE LP</t>
  </si>
  <si>
    <t>ATHENE GLOBAL FUNDING</t>
  </si>
  <si>
    <t>CELANESE US HOLDINGS LLC</t>
  </si>
  <si>
    <t>KDM FUNDING I LLC</t>
  </si>
  <si>
    <t>KORTH DIRECT MTG LLC FORMERLY KORTH DIRECT MTG INV</t>
  </si>
  <si>
    <t>ANTIOCH ILL</t>
  </si>
  <si>
    <t>BILMA PUB UTIL DIST TEX</t>
  </si>
  <si>
    <t>IRONDALE ALA</t>
  </si>
  <si>
    <t>JACKSONVILLE TEX</t>
  </si>
  <si>
    <t>JOLIET ILL</t>
  </si>
  <si>
    <t>NEWARK OHIO</t>
  </si>
  <si>
    <t>SANGAMON &amp; MORGAN CNTYS ILL CMNTY UNIT SCH DIST NO</t>
  </si>
  <si>
    <t>SOUTH WESTERN SCH DIST PA YORK CNTY</t>
  </si>
  <si>
    <t>FLINT MICH ECONOMIC DEV CORP LTD OBLIG REV</t>
  </si>
  <si>
    <t>HART COUNTY ASSOCIATION COUNTY COMMISSIONERS GEORG</t>
  </si>
  <si>
    <t>IDAHO ST UNIV REVS</t>
  </si>
  <si>
    <t>IMMOKALEE WATER AND SEWER DISTRICT</t>
  </si>
  <si>
    <t>NORTH TEX MUN WTR DIST TEX REGL WASTEWTR SYS CONTR</t>
  </si>
  <si>
    <t>RIVER ISLANDS PUB FING AUTH CALIF SPL TAX</t>
  </si>
  <si>
    <t>SPARTANBURG CNTY S C SCH DIST NO 007 SPL OBLIG</t>
  </si>
  <si>
    <t>STEUBEN COUNTY INDIANA BUILDING CORPORATION</t>
  </si>
  <si>
    <t>WINTER PARK COLO CTFS PARTN</t>
  </si>
  <si>
    <t>YUMA CNTY ARIZ PLEDGED REV</t>
  </si>
  <si>
    <t>ASHTEAD CAPITAL INC</t>
  </si>
  <si>
    <t>AUTOZONE INC</t>
  </si>
  <si>
    <t>GENERAL MOTORS CO</t>
  </si>
  <si>
    <t>CPPIB CAPITAL INC</t>
  </si>
  <si>
    <t>KFW</t>
  </si>
  <si>
    <t>NORTH-RHINE WESTPHALIA, STATE OF</t>
  </si>
  <si>
    <t>BANK OF MONTREAL</t>
  </si>
  <si>
    <t>TORONTO-DOMINION BANK</t>
  </si>
  <si>
    <t>KINGSTONE COMPANIES, INC</t>
  </si>
  <si>
    <t>CAPE ANALYTICS SERIES C-1 | PREFERRED STOCK</t>
  </si>
  <si>
    <t>CHRISTIAN SHELBY &amp; MONTGOMERY CNTYS ILL CMNTY UNIT</t>
  </si>
  <si>
    <t>JEROME LINCOLN &amp; GOODING CNTYS IDAHO JT SCH DIST N</t>
  </si>
  <si>
    <t>BRECKENRIDGE COLO CTFS PARTN</t>
  </si>
  <si>
    <t>PARK CREEK METROPOLITAN DISTRICT SENIOR LIMITED PR</t>
  </si>
  <si>
    <t>TEXAS WATER DEVELOPMENT BOARD</t>
  </si>
  <si>
    <t>LAKE VIEW TEX MGMT DEV DIST</t>
  </si>
  <si>
    <t>BEECH GROVE BUILDING CORPORATION</t>
  </si>
  <si>
    <t>COMMONWEALTH VIRGINIA</t>
  </si>
  <si>
    <t>BRIDGEPORT</t>
  </si>
  <si>
    <t>CALHOUN CNTY MICH</t>
  </si>
  <si>
    <t>CONROE CITY</t>
  </si>
  <si>
    <t>COOK CNTY ILL CMNTY HIGH SCH DIST NO 217 ARGO</t>
  </si>
  <si>
    <t>GALVESTON CNTY TEX MUN UTIL DIST NO 56</t>
  </si>
  <si>
    <t>JACKSON CNTY MO SCH DIST HICKMAN MLS C-1</t>
  </si>
  <si>
    <t>KANKAKEE ILL</t>
  </si>
  <si>
    <t>LA SALLE CNTY ILL CMNTY UNIT SCH DIST NO 2</t>
  </si>
  <si>
    <t>NORTH PINE VISTAS MET DIST NO 2 COLO</t>
  </si>
  <si>
    <t>OMAHA CITY</t>
  </si>
  <si>
    <t>CALIFORNIA MUN FIN AUTH CTFS PARTN</t>
  </si>
  <si>
    <t>GREENSBURG IND BLDG CORP LEASE RENT REV</t>
  </si>
  <si>
    <t>HERNANDO COUNTY</t>
  </si>
  <si>
    <t>LIBERTY HILL</t>
  </si>
  <si>
    <t>PENNSYLVANIA ECONOMIC DEVELOPMENT FINANCING AUTHOR</t>
  </si>
  <si>
    <t>WHITE CITY WTR IMPT DIST UTAH WTR REV</t>
  </si>
  <si>
    <t>AMERICAN ELECTRIC POWER COMPANY INC</t>
  </si>
  <si>
    <t>ARBOR REALTY SR INC</t>
  </si>
  <si>
    <t>BANTERRA CORP</t>
  </si>
  <si>
    <t>BAY STATE GAS CO</t>
  </si>
  <si>
    <t>BON SECOURS MERCY HEALTH INC</t>
  </si>
  <si>
    <t>BOSTON PROPERTIES LP</t>
  </si>
  <si>
    <t>BRITIS-221-A</t>
  </si>
  <si>
    <t>BROOKFIELD CORP</t>
  </si>
  <si>
    <t>CBC BANCORP INC.</t>
  </si>
  <si>
    <t>CHURCH &amp; DWIGHT CO INC</t>
  </si>
  <si>
    <t>DIAMONDBACK ENERGY INC</t>
  </si>
  <si>
    <t>EBAY INC</t>
  </si>
  <si>
    <t>FORBRIGHT INC</t>
  </si>
  <si>
    <t>HOME BANCORP, INC.</t>
  </si>
  <si>
    <t>ILLUMINA INC</t>
  </si>
  <si>
    <t>KEURIG DR PEPPER INC</t>
  </si>
  <si>
    <t>KINGSTONE COMPANIES, INC.</t>
  </si>
  <si>
    <t>KNIGHTHEAD ANNUITY &amp; LIFE ASSURANCE COMPANY</t>
  </si>
  <si>
    <t>MS TRANSVERSE INSURANCE GROUP, LLC</t>
  </si>
  <si>
    <t>NARRAGANSETT FINANCIAL CORPORATION</t>
  </si>
  <si>
    <t>OGLETHORPE POWER CORP</t>
  </si>
  <si>
    <t>PEDCOR FINANCIAL BANCORP</t>
  </si>
  <si>
    <t>PNC BANK NA</t>
  </si>
  <si>
    <t>RF RENOVO MANAGEMENT COMPANY, LLC</t>
  </si>
  <si>
    <t>SOUTHERN STATES BANCSHARES INC</t>
  </si>
  <si>
    <t>STRATEGIC FUNDING SOURCE, INC.</t>
  </si>
  <si>
    <t>TERRA ABS I LLC</t>
  </si>
  <si>
    <t>TRIUMPH FINANCIAL INC</t>
  </si>
  <si>
    <t>UNIVERSITY BANCORP, INC.</t>
  </si>
  <si>
    <t>WAYPOINT RESIDENTIAL LLC</t>
  </si>
  <si>
    <t>WINGSPIRE EQUIPMENT FINANCE LLC</t>
  </si>
  <si>
    <t>MARICOPA CNTY ARIZ ELEM SCH DIST NO 33 BUCKEYE</t>
  </si>
  <si>
    <t>MARSHALL COUNTY CENTRAL INDEPENDENT SCHOOL DISTRIC</t>
  </si>
  <si>
    <t>WICOMICO COUNTY</t>
  </si>
  <si>
    <t>LAKE RIDGE IND MULTI-SCH BLDG CORP</t>
  </si>
  <si>
    <t>WARREN TOWNSHIP BUILDING CORPORATION</t>
  </si>
  <si>
    <t>FORTUNE BRANDS INNOVATIONS INC</t>
  </si>
  <si>
    <t>CONSTELLATION INSURANCE INC</t>
  </si>
  <si>
    <t>AFRICAN DEVELOPMENT BANK</t>
  </si>
  <si>
    <t>INTER-AMERICAN DEVELOPMENT BANK</t>
  </si>
  <si>
    <t>AUSTRALIA AND NEW ZEALAND BANKING GROUP LTD (NEW Y</t>
  </si>
  <si>
    <t>BANK OF NOVA SCOTIA</t>
  </si>
  <si>
    <t>DAIMLER TRUCK FINANCE NORTH AMERICA LLC</t>
  </si>
  <si>
    <t>NATIONAL STORAGE AFFILIATES ORD</t>
  </si>
  <si>
    <t>BANGOR WIS SCH DIST</t>
  </si>
  <si>
    <t>CALUMET CITY ILL</t>
  </si>
  <si>
    <t>COOK CNTY ILL CMNTY CONS SCH DIST NO 015 PALATINE</t>
  </si>
  <si>
    <t>CUBA WIS SCH DIST</t>
  </si>
  <si>
    <t>HILBERT WIS SCH DIST</t>
  </si>
  <si>
    <t>HOWARDS GROVE WIS SCH DIST</t>
  </si>
  <si>
    <t>JEFFERSON WIS SCH DIST</t>
  </si>
  <si>
    <t>OCONTO FALLS WIS PUB SCH DIST</t>
  </si>
  <si>
    <t>ONALASKA WIS SCH DIST</t>
  </si>
  <si>
    <t>PESHTIGO WIS SCH DIST</t>
  </si>
  <si>
    <t>PLATTEVILLE WIS SCH DIST</t>
  </si>
  <si>
    <t>PULASKI WIS CMNTY SCH DIST</t>
  </si>
  <si>
    <t>RANDOM LAKE WIS SCH DIST</t>
  </si>
  <si>
    <t>ROCKWALL CNTY TEX</t>
  </si>
  <si>
    <t>SANGAMON &amp; CHRISTIAN CNTYS ILL CMNTY UNIT SCH DIST</t>
  </si>
  <si>
    <t>SPRING INDEPENDENT SCHOOL DISTRICT HARRIS COUNTY</t>
  </si>
  <si>
    <t>STEPHENVILLE TEX INDPT SCH DIST</t>
  </si>
  <si>
    <t>TWO RIVERS WIS PUB SCH DIST</t>
  </si>
  <si>
    <t>BOARD OF EDUCATION OF AUSTINTOWN LOCAL SCHOOL DIST</t>
  </si>
  <si>
    <t>NEOSHO MO SCH DIST CTFS PARTN</t>
  </si>
  <si>
    <t>OKLAHOMA CNTY OKLA FIN AUTH EDL FACS LEASE REV</t>
  </si>
  <si>
    <t>EASTMAN CHEMICAL CO</t>
  </si>
  <si>
    <t>MC KINLEY CNTY N MEX GROSS RCPTS TAX REV</t>
  </si>
  <si>
    <t>PICKERINGTON LOCAL SCHOOL DISTRICT</t>
  </si>
  <si>
    <t>ELECTRICITE DE FRANCE SA</t>
  </si>
  <si>
    <t>MASSACHUSETTS (COMMONWEALTH OF)</t>
  </si>
  <si>
    <t>CEDAR SPRINGS MICH PUB SCH DIST</t>
  </si>
  <si>
    <t>CORRIGAN-CAMDEN TEX INDPT SCH DIST</t>
  </si>
  <si>
    <t>DENISON TEX</t>
  </si>
  <si>
    <t>FLORESVILLE TEX</t>
  </si>
  <si>
    <t>HAWLEY MINN INDPT SCH DIST NO 150</t>
  </si>
  <si>
    <t>KING CNTY WASH SCH DIST NO 403 RENTON</t>
  </si>
  <si>
    <t>LAUREL HIGHLANDS PA SCH DIST</t>
  </si>
  <si>
    <t>LITTLE ELM TEX INDPT SCH DIST</t>
  </si>
  <si>
    <t>MAGNOLIA TEX INDPT SCH DIST</t>
  </si>
  <si>
    <t>MONTGOMERY DRAIN DIST MICH</t>
  </si>
  <si>
    <t>PILOT POINT TEX</t>
  </si>
  <si>
    <t>PUBLIC HOSPITAL DISTRICT NO 2 GRANT COUNTY</t>
  </si>
  <si>
    <t>RACINE WIS UNI SCH DIST</t>
  </si>
  <si>
    <t>SOUTH HAVEN MICH PUB SCHS</t>
  </si>
  <si>
    <t>ST JOHN BAPTIST PARISH LA PARISH SCH BRD SCH DIST</t>
  </si>
  <si>
    <t>ST LOUIS MO BRD ED</t>
  </si>
  <si>
    <t>WASHINGTON CNTY ORE SCH DIST NO 015 FOREST GROVE</t>
  </si>
  <si>
    <t>WHISPERING PINES METROPOLITAN DISTRICT NO 1</t>
  </si>
  <si>
    <t>WOODHAVEN BROWNSTOWN MICH SCH DIST</t>
  </si>
  <si>
    <t>BARRY COUNTY</t>
  </si>
  <si>
    <t>CLINTON IND CENT 2009 SCH BLDG CORP</t>
  </si>
  <si>
    <t>GIBSON COUNTY FACILITIES BUILDING CORPORATION</t>
  </si>
  <si>
    <t>GRADY CNTY OKLA SCH FIN AUTH EDL FACS LEASE REV</t>
  </si>
  <si>
    <t>LINCOLN CNTY S D CTFS PARTN</t>
  </si>
  <si>
    <t>MARICOPA CNTY ARIZ UNI SCH DIST NO 60 CTFS PARTN H</t>
  </si>
  <si>
    <t>MARTINSVILLE IND GOVT FAC BLDG CORP LEASE RENT REV</t>
  </si>
  <si>
    <t>METROPOLITAN ATLANTA RAPID TRANSIT AUTHORITY</t>
  </si>
  <si>
    <t>MIAMI-DADE CNTY FLA SEAPORT REV</t>
  </si>
  <si>
    <t>MSD WARREN TWP IND VISION 2005 SCH BLDG CORP</t>
  </si>
  <si>
    <t>NEW JERSEY ECONOMIC DEV AUTH ST LEASE REV</t>
  </si>
  <si>
    <t>NORTH COLLIN SPECIAL UTILITY DISTRICT</t>
  </si>
  <si>
    <t>SPRINGFIELD MO SPL OBLIG</t>
  </si>
  <si>
    <t>VIRGINIA COLLEGE BLDG AUTH VA EDL FACS REV PUB HIG</t>
  </si>
  <si>
    <t>ADVANCE AUTO PARTS INC</t>
  </si>
  <si>
    <t>BAYER US FINANCE II LLC</t>
  </si>
  <si>
    <t>BAYPORT POLYMERS LLC</t>
  </si>
  <si>
    <t>CFG MERCHANT SOLUTIONS, LLC</t>
  </si>
  <si>
    <t>CHOICE HOTELS INTERNATIONAL INC</t>
  </si>
  <si>
    <t>CIGNA GROUP</t>
  </si>
  <si>
    <t>DEXT CAPITAL, LLC</t>
  </si>
  <si>
    <t>EMERA US FINANCE LP</t>
  </si>
  <si>
    <t>ENBRIDGE INC</t>
  </si>
  <si>
    <t>GREENSTATE CREDIT UNION</t>
  </si>
  <si>
    <t>KIMCO REALTY OP LLC</t>
  </si>
  <si>
    <t>LEIDOS INC</t>
  </si>
  <si>
    <t>LUXURY LEASE PARTNERS LLC</t>
  </si>
  <si>
    <t>MOLSON COORS BEVERAGE CO</t>
  </si>
  <si>
    <t>NEWTEKONE INC</t>
  </si>
  <si>
    <t>NEWTEKONE, INC.</t>
  </si>
  <si>
    <t>ORICA FINANCE LIMITED</t>
  </si>
  <si>
    <t>STELLAR BANK</t>
  </si>
  <si>
    <t>STRATEGIC FUNDING SOURCE INC</t>
  </si>
  <si>
    <t>SUN COMMUNITIES OPERATING LP</t>
  </si>
  <si>
    <t>SYSTEM ENERGY RESOURCES INC</t>
  </si>
  <si>
    <t>TUCSON ELECTRIC POWER CO</t>
  </si>
  <si>
    <t>US CLAIMS LITIGATION FUNDING, LLC</t>
  </si>
  <si>
    <t>VELOCITY PORTFOLIO GROUP INC</t>
  </si>
  <si>
    <t>EASTMARK CMNTY FACS DIST NO 2 ARIZ</t>
  </si>
  <si>
    <t>HAZELWOOD MO SCH DIST</t>
  </si>
  <si>
    <t>BISBEE</t>
  </si>
  <si>
    <t>FEDERAL NATIONAL MORTGAGE ASSOCIATION</t>
  </si>
  <si>
    <t>BANQUE FEDERATIVE DU CREDIT MUTUEL SA</t>
  </si>
  <si>
    <t>INTERNATIONAL BUSINESS MACHINES CORP</t>
  </si>
  <si>
    <t>NATWEST GROUP PLC</t>
  </si>
  <si>
    <t>MASTERCARD CL A ORD</t>
  </si>
  <si>
    <t>MICROCHIP TECHNOLOGY ORD</t>
  </si>
  <si>
    <t>NEXTERA ENERGY ORD</t>
  </si>
  <si>
    <t>NIXA MO PUB SCHS</t>
  </si>
  <si>
    <t>OAKFIELD SCHOOL DISTRICT</t>
  </si>
  <si>
    <t>PONTIAC MICH CITY SCH DIST</t>
  </si>
  <si>
    <t>SOUTHEAST REGL MGMT DIST TEX</t>
  </si>
  <si>
    <t>COLUSA CNTY CALIF CTFS PARTN</t>
  </si>
  <si>
    <t>EVANGELINE LAW ENFORCEMENT DISTRICT</t>
  </si>
  <si>
    <t>GARFIELD PITKIN &amp; EAGLE CNTYS COLO SCH DIST NO RE</t>
  </si>
  <si>
    <t>GREEN LOCAL SCHOOL DISTRICT SCIOTO COUNTY</t>
  </si>
  <si>
    <t>MAINE FIN AUTH STUDENT LN REV</t>
  </si>
  <si>
    <t>MT VERNON IND SCH BLDG CORP</t>
  </si>
  <si>
    <t>OKLAHOMA CITY OKLA PUB PPTY AUTH HOTEL TAX REV</t>
  </si>
  <si>
    <t>YOUNGSVILLE LA SALES TAX DIST NO 1 RECREATIONAL FA</t>
  </si>
  <si>
    <t>AKER BP ASA</t>
  </si>
  <si>
    <t>FMC CORP</t>
  </si>
  <si>
    <t>LYB INTERNATIONAL FINANCE III LLC</t>
  </si>
  <si>
    <t>WEBSTER CNTY MO REORG SCH DIST NO R-1 MARSHFIELD</t>
  </si>
  <si>
    <t>ARMADA MICH AREA SCHS</t>
  </si>
  <si>
    <t>CLAY COUNTY</t>
  </si>
  <si>
    <t>ELLWOOD CITY PA AREA SCH DIST</t>
  </si>
  <si>
    <t>JACKSON CNTY ILL CMNTY UNIT SCH DIST NO 186</t>
  </si>
  <si>
    <t>JO DAVIESS COUNTY</t>
  </si>
  <si>
    <t>LAPEER MICH CMNTY SCHS</t>
  </si>
  <si>
    <t>LENNOX S D SCH DIST NO 41-4 LINCOLN MINNEHAHA&amp;TURN</t>
  </si>
  <si>
    <t>LONG GROVE FIRE PROTECTION DISTRICT</t>
  </si>
  <si>
    <t>NORTH AURORA FIRE PROTECTION DISTRICT</t>
  </si>
  <si>
    <t>NORTHVILLE MICH PUB SCHS</t>
  </si>
  <si>
    <t>NORWALK-ONTARIO WIS SCH DIST</t>
  </si>
  <si>
    <t>PARKSTON SCH DIST NO 33-3 S D</t>
  </si>
  <si>
    <t>PFLUGERVILLE TEX</t>
  </si>
  <si>
    <t>SPRING LAKE MICH PUB SCHS</t>
  </si>
  <si>
    <t>ZEELAND MICH PUB SCHS</t>
  </si>
  <si>
    <t>CLAY CNTY MO SCH DIST NO 40 EXCELSIOR SPRINGS CTFS</t>
  </si>
  <si>
    <t>ESKO MINN INDPT SCH DIST NO 099 CTFS PARTN</t>
  </si>
  <si>
    <t>GREATER TEXOMA UTILITY AUTHORITY</t>
  </si>
  <si>
    <t>HOUSTON TEX ARPT SYS REV</t>
  </si>
  <si>
    <t>JACKSONVILLE FLA ELEC AUTH REV</t>
  </si>
  <si>
    <t>MONTROSE REDEVELOPMENT AUTHORITY</t>
  </si>
  <si>
    <t>OHIO ST ECONOMIC DEV REV</t>
  </si>
  <si>
    <t>OKLAHOMA ST WTR RES BRD ST LN PROGRAM REV</t>
  </si>
  <si>
    <t>SEMINOLE OKLA UTILS AUTH SALES TAX REV</t>
  </si>
  <si>
    <t>SOUTH CAROLINA ST PUB SVC AUTH REV</t>
  </si>
  <si>
    <t>SOUTHWESTERN ILL DEV AUTH REV</t>
  </si>
  <si>
    <t>SPRINGDALE ARK SALES &amp; USE TAX REV</t>
  </si>
  <si>
    <t>VIRGINIA RESOURCES AUTHORITY</t>
  </si>
  <si>
    <t>WARREN CITY BOARD OF EDUCATION</t>
  </si>
  <si>
    <t>BACARDI LTD</t>
  </si>
  <si>
    <t>BSCH ISSUER I | 04/17/2023</t>
  </si>
  <si>
    <t>BSCH ISSUER II |</t>
  </si>
  <si>
    <t>COX COMMUNICATIONS INC</t>
  </si>
  <si>
    <t>CRESCENT CAPITAL BDC INC</t>
  </si>
  <si>
    <t>ESPAI BARCA FONDO DE TITULIZACION</t>
  </si>
  <si>
    <t>MORGAN STANLEY BANK NA</t>
  </si>
  <si>
    <t>NATIONAL GRID PLC</t>
  </si>
  <si>
    <t>PNC FINANCIAL SERVICES GROUP INC</t>
  </si>
  <si>
    <t>RAPID FINANCIAL SERVICES LLC</t>
  </si>
  <si>
    <t>SIERRA PACIFIC POWER CO</t>
  </si>
  <si>
    <t>UBS GROUP AG</t>
  </si>
  <si>
    <t>UGI UTILITIES INC</t>
  </si>
  <si>
    <t>WISCONSIN ELECTRIC POWER CO</t>
  </si>
  <si>
    <t>FORT LUPTON COLO</t>
  </si>
  <si>
    <t>CENTER GROVE IND 2000 SCH BLDG CORP</t>
  </si>
  <si>
    <t>PITTSBURGH PA WTR &amp; SWR AUTH WTR &amp; SWR SYS REV</t>
  </si>
  <si>
    <t>SANFORD CITY</t>
  </si>
  <si>
    <t>TRACTOR SUPPLY CO</t>
  </si>
  <si>
    <t>NNN REIT INC</t>
  </si>
  <si>
    <t>NORTHFIELD MOUNTAIN LLC</t>
  </si>
  <si>
    <t>NRW BANK</t>
  </si>
  <si>
    <t>AIR LEASE CORP</t>
  </si>
  <si>
    <t>CDP FINANCIAL INC</t>
  </si>
  <si>
    <t>NATIONAL AUSTRALIA BANK LTD (NEW YORK BRANCH)</t>
  </si>
  <si>
    <t>PFIZER INVESTMENT ENTERPRISES PTE LTD</t>
  </si>
  <si>
    <t>RECKITT BENCKISER TREASURY SERVICES PLC</t>
  </si>
  <si>
    <t>WALMART INC</t>
  </si>
  <si>
    <t xml:space="preserve"> are reported as fixed maturities on the Cincinnati Financial Corporation balance sheets.</t>
  </si>
  <si>
    <t>Value</t>
  </si>
  <si>
    <t>Book</t>
  </si>
  <si>
    <t>No. of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73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49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8" fillId="0" borderId="0" xfId="0" applyNumberFormat="1" applyFont="1"/>
    <xf numFmtId="0" fontId="11" fillId="0" borderId="2" xfId="0" applyFont="1" applyBorder="1" applyAlignment="1">
      <alignment horizontal="center" vertical="center"/>
    </xf>
    <xf numFmtId="0" fontId="12" fillId="0" borderId="2" xfId="0" applyFont="1" applyBorder="1" applyAlignment="1">
      <alignment horizontal="center" vertical="center"/>
    </xf>
    <xf numFmtId="0" fontId="11" fillId="0" borderId="3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left" vertical="top"/>
    </xf>
    <xf numFmtId="0" fontId="13" fillId="0" borderId="0" xfId="0" applyNumberFormat="1" applyFont="1" applyFill="1" applyBorder="1" applyAlignment="1" applyProtection="1"/>
    <xf numFmtId="0" fontId="13" fillId="0" borderId="0" xfId="0" applyNumberFormat="1" applyFont="1" applyFill="1" applyBorder="1" applyAlignment="1" applyProtection="1">
      <alignment horizontal="right" indent="2"/>
    </xf>
    <xf numFmtId="39" fontId="13" fillId="0" borderId="0" xfId="0" applyNumberFormat="1" applyFont="1" applyBorder="1" applyAlignment="1">
      <alignment horizontal="right" indent="2"/>
    </xf>
    <xf numFmtId="0" fontId="13" fillId="0" borderId="0" xfId="0" applyFont="1" applyBorder="1" applyAlignment="1">
      <alignment horizontal="right" indent="2"/>
    </xf>
    <xf numFmtId="37" fontId="13" fillId="0" borderId="2" xfId="0" applyNumberFormat="1" applyFont="1" applyBorder="1" applyAlignment="1">
      <alignment horizontal="right" indent="2"/>
    </xf>
    <xf numFmtId="37" fontId="13" fillId="0" borderId="6" xfId="0" applyNumberFormat="1" applyFont="1" applyBorder="1" applyAlignment="1">
      <alignment horizontal="right" indent="2"/>
    </xf>
    <xf numFmtId="37" fontId="13" fillId="0" borderId="3" xfId="0" applyNumberFormat="1" applyFont="1" applyBorder="1" applyAlignment="1">
      <alignment horizontal="right" indent="2"/>
    </xf>
    <xf numFmtId="37" fontId="13" fillId="0" borderId="5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0" fontId="11" fillId="0" borderId="10" xfId="0" applyFont="1" applyBorder="1" applyAlignment="1">
      <alignment horizontal="center" vertical="center"/>
    </xf>
    <xf numFmtId="0" fontId="12" fillId="0" borderId="10" xfId="0" applyFont="1" applyBorder="1" applyAlignment="1">
      <alignment horizontal="center" vertical="center"/>
    </xf>
    <xf numFmtId="0" fontId="11" fillId="0" borderId="11" xfId="0" applyFont="1" applyBorder="1" applyAlignment="1">
      <alignment horizontal="center" vertical="center"/>
    </xf>
    <xf numFmtId="37" fontId="11" fillId="0" borderId="2" xfId="0" applyNumberFormat="1" applyFont="1" applyBorder="1" applyAlignment="1">
      <alignment horizontal="center" vertical="center"/>
    </xf>
    <xf numFmtId="37" fontId="11" fillId="0" borderId="10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Font="1" applyAlignment="1">
      <alignment horizontal="left" vertical="top" indent="2"/>
    </xf>
    <xf numFmtId="0" fontId="1" fillId="0" borderId="0" xfId="0" applyFont="1" applyAlignment="1">
      <alignment vertical="center"/>
    </xf>
    <xf numFmtId="0" fontId="16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39" fontId="14" fillId="0" borderId="12" xfId="0" applyNumberFormat="1" applyFont="1" applyBorder="1" applyAlignment="1">
      <alignment horizontal="center" vertical="center"/>
    </xf>
    <xf numFmtId="0" fontId="14" fillId="0" borderId="10" xfId="0" applyFont="1" applyBorder="1" applyAlignment="1">
      <alignment horizontal="center" vertical="center"/>
    </xf>
    <xf numFmtId="39" fontId="5" fillId="0" borderId="11" xfId="0" applyNumberFormat="1" applyFont="1" applyFill="1" applyBorder="1" applyAlignment="1" applyProtection="1">
      <alignment horizontal="center" vertical="center"/>
    </xf>
    <xf numFmtId="164" fontId="1" fillId="0" borderId="2" xfId="0" applyNumberFormat="1" applyFont="1" applyBorder="1" applyAlignment="1">
      <alignment horizontal="right" indent="1"/>
    </xf>
    <xf numFmtId="166" fontId="1" fillId="0" borderId="2" xfId="0" applyNumberFormat="1" applyFont="1" applyBorder="1" applyAlignment="1">
      <alignment horizontal="center"/>
    </xf>
    <xf numFmtId="165" fontId="1" fillId="0" borderId="2" xfId="0" applyNumberFormat="1" applyFont="1" applyBorder="1" applyAlignment="1">
      <alignment horizontal="center"/>
    </xf>
    <xf numFmtId="164" fontId="1" fillId="0" borderId="6" xfId="0" applyNumberFormat="1" applyFont="1" applyBorder="1" applyAlignment="1">
      <alignment horizontal="right" indent="1"/>
    </xf>
    <xf numFmtId="166" fontId="1" fillId="0" borderId="6" xfId="0" applyNumberFormat="1" applyFont="1" applyBorder="1" applyAlignment="1">
      <alignment horizontal="center"/>
    </xf>
    <xf numFmtId="165" fontId="1" fillId="0" borderId="6" xfId="0" applyNumberFormat="1" applyFont="1" applyBorder="1" applyAlignment="1">
      <alignment horizontal="center"/>
    </xf>
    <xf numFmtId="0" fontId="13" fillId="0" borderId="6" xfId="0" applyFont="1" applyBorder="1" applyAlignment="1">
      <alignment horizontal="right" indent="1"/>
    </xf>
    <xf numFmtId="166" fontId="13" fillId="0" borderId="6" xfId="0" applyNumberFormat="1" applyFont="1" applyBorder="1" applyAlignment="1">
      <alignment horizontal="center"/>
    </xf>
    <xf numFmtId="165" fontId="13" fillId="0" borderId="6" xfId="0" applyNumberFormat="1" applyFont="1" applyBorder="1" applyAlignment="1">
      <alignment horizontal="center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39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center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2" xfId="0" applyNumberFormat="1" applyFont="1" applyBorder="1" applyAlignment="1">
      <alignment horizontal="right" indent="1"/>
    </xf>
    <xf numFmtId="37" fontId="1" fillId="0" borderId="9" xfId="0" applyNumberFormat="1" applyFont="1" applyBorder="1" applyAlignment="1">
      <alignment horizontal="right" indent="1"/>
    </xf>
    <xf numFmtId="37" fontId="13" fillId="0" borderId="6" xfId="0" applyNumberFormat="1" applyFont="1" applyBorder="1" applyAlignment="1">
      <alignment horizontal="right" indent="1"/>
    </xf>
    <xf numFmtId="37" fontId="1" fillId="0" borderId="6" xfId="0" applyNumberFormat="1" applyFont="1" applyBorder="1" applyAlignment="1">
      <alignment horizontal="right" indent="1"/>
    </xf>
    <xf numFmtId="37" fontId="1" fillId="0" borderId="14" xfId="0" applyNumberFormat="1" applyFont="1" applyBorder="1" applyAlignment="1">
      <alignment horizontal="right" indent="1"/>
    </xf>
    <xf numFmtId="37" fontId="1" fillId="0" borderId="15" xfId="0" applyNumberFormat="1" applyFont="1" applyBorder="1" applyAlignment="1">
      <alignment horizontal="right" indent="1"/>
    </xf>
    <xf numFmtId="37" fontId="1" fillId="0" borderId="3" xfId="0" applyNumberFormat="1" applyFont="1" applyBorder="1" applyAlignment="1">
      <alignment horizontal="right"/>
    </xf>
    <xf numFmtId="37" fontId="1" fillId="0" borderId="8" xfId="0" applyNumberFormat="1" applyFont="1" applyBorder="1" applyAlignment="1">
      <alignment horizontal="right"/>
    </xf>
    <xf numFmtId="37" fontId="13" fillId="0" borderId="5" xfId="0" applyNumberFormat="1" applyFont="1" applyBorder="1" applyAlignment="1">
      <alignment horizontal="right"/>
    </xf>
    <xf numFmtId="37" fontId="1" fillId="0" borderId="5" xfId="0" applyNumberFormat="1" applyFont="1" applyBorder="1" applyAlignment="1">
      <alignment horizontal="right"/>
    </xf>
    <xf numFmtId="37" fontId="1" fillId="0" borderId="13" xfId="0" applyNumberFormat="1" applyFont="1" applyBorder="1" applyAlignment="1">
      <alignment horizontal="right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2" xfId="0" applyFont="1" applyBorder="1" applyAlignment="1">
      <alignment horizontal="center" vertical="center"/>
    </xf>
    <xf numFmtId="1" fontId="14" fillId="0" borderId="10" xfId="0" applyNumberFormat="1" applyFont="1" applyBorder="1" applyAlignment="1">
      <alignment horizontal="center" vertical="center"/>
    </xf>
    <xf numFmtId="0" fontId="5" fillId="0" borderId="11" xfId="0" applyNumberFormat="1" applyFont="1" applyFill="1" applyBorder="1" applyAlignment="1" applyProtection="1">
      <alignment horizontal="center" vertical="center"/>
    </xf>
    <xf numFmtId="164" fontId="1" fillId="0" borderId="14" xfId="0" applyNumberFormat="1" applyFont="1" applyBorder="1" applyAlignment="1">
      <alignment horizontal="right" indent="1"/>
    </xf>
    <xf numFmtId="166" fontId="1" fillId="0" borderId="14" xfId="0" applyNumberFormat="1" applyFont="1" applyBorder="1" applyAlignment="1">
      <alignment horizontal="center"/>
    </xf>
    <xf numFmtId="165" fontId="1" fillId="0" borderId="14" xfId="0" applyNumberFormat="1" applyFont="1" applyBorder="1" applyAlignment="1">
      <alignment horizontal="center"/>
    </xf>
    <xf numFmtId="0" fontId="13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39" fontId="1" fillId="0" borderId="0" xfId="1" applyNumberFormat="1" applyFont="1" applyAlignment="1">
      <alignment horizontal="right"/>
    </xf>
    <xf numFmtId="39" fontId="1" fillId="0" borderId="0" xfId="1" applyNumberFormat="1" applyFont="1" applyAlignment="1">
      <alignment horizontal="right" indent="1"/>
    </xf>
    <xf numFmtId="164" fontId="1" fillId="0" borderId="0" xfId="1" applyNumberFormat="1" applyFont="1" applyAlignment="1">
      <alignment horizontal="right" indent="1"/>
    </xf>
    <xf numFmtId="166" fontId="1" fillId="0" borderId="0" xfId="1" applyNumberFormat="1" applyFont="1" applyAlignment="1">
      <alignment horizontal="center"/>
    </xf>
    <xf numFmtId="165" fontId="1" fillId="0" borderId="0" xfId="1" applyNumberFormat="1" applyFont="1" applyAlignment="1">
      <alignment horizontal="center"/>
    </xf>
    <xf numFmtId="0" fontId="1" fillId="0" borderId="0" xfId="1" applyFont="1" applyAlignment="1">
      <alignment horizontal="left"/>
    </xf>
    <xf numFmtId="164" fontId="1" fillId="0" borderId="2" xfId="1" applyNumberFormat="1" applyFont="1" applyBorder="1" applyAlignment="1">
      <alignment horizontal="right" indent="1"/>
    </xf>
    <xf numFmtId="166" fontId="1" fillId="0" borderId="2" xfId="1" applyNumberFormat="1" applyFont="1" applyBorder="1" applyAlignment="1">
      <alignment horizontal="center"/>
    </xf>
    <xf numFmtId="165" fontId="1" fillId="0" borderId="2" xfId="1" applyNumberFormat="1" applyFont="1" applyBorder="1" applyAlignment="1">
      <alignment horizontal="center"/>
    </xf>
    <xf numFmtId="164" fontId="1" fillId="0" borderId="6" xfId="1" applyNumberFormat="1" applyFont="1" applyBorder="1" applyAlignment="1">
      <alignment horizontal="right" indent="1"/>
    </xf>
    <xf numFmtId="166" fontId="1" fillId="0" borderId="6" xfId="1" applyNumberFormat="1" applyFont="1" applyBorder="1" applyAlignment="1">
      <alignment horizontal="center"/>
    </xf>
    <xf numFmtId="165" fontId="1" fillId="0" borderId="6" xfId="1" applyNumberFormat="1" applyFont="1" applyBorder="1" applyAlignment="1">
      <alignment horizontal="center"/>
    </xf>
    <xf numFmtId="0" fontId="13" fillId="0" borderId="6" xfId="1" applyFont="1" applyBorder="1" applyAlignment="1">
      <alignment horizontal="right" indent="1"/>
    </xf>
    <xf numFmtId="166" fontId="13" fillId="0" borderId="6" xfId="1" applyNumberFormat="1" applyFont="1" applyBorder="1" applyAlignment="1">
      <alignment horizontal="center"/>
    </xf>
    <xf numFmtId="165" fontId="13" fillId="0" borderId="6" xfId="1" applyNumberFormat="1" applyFont="1" applyBorder="1" applyAlignment="1">
      <alignment horizontal="center"/>
    </xf>
    <xf numFmtId="37" fontId="1" fillId="0" borderId="2" xfId="1" applyNumberFormat="1" applyFont="1" applyBorder="1" applyAlignment="1">
      <alignment horizontal="right" indent="1"/>
    </xf>
    <xf numFmtId="37" fontId="1" fillId="0" borderId="6" xfId="1" applyNumberFormat="1" applyFont="1" applyBorder="1" applyAlignment="1">
      <alignment horizontal="right" indent="1"/>
    </xf>
    <xf numFmtId="37" fontId="13" fillId="0" borderId="6" xfId="1" applyNumberFormat="1" applyFont="1" applyBorder="1" applyAlignment="1">
      <alignment horizontal="right" indent="1"/>
    </xf>
    <xf numFmtId="37" fontId="1" fillId="0" borderId="3" xfId="1" applyNumberFormat="1" applyFont="1" applyBorder="1" applyAlignment="1">
      <alignment horizontal="right"/>
    </xf>
    <xf numFmtId="37" fontId="1" fillId="0" borderId="5" xfId="1" applyNumberFormat="1" applyFont="1" applyBorder="1" applyAlignment="1">
      <alignment horizontal="right"/>
    </xf>
    <xf numFmtId="37" fontId="13" fillId="0" borderId="5" xfId="1" applyNumberFormat="1" applyFont="1" applyBorder="1" applyAlignment="1">
      <alignment horizontal="right"/>
    </xf>
    <xf numFmtId="37" fontId="1" fillId="0" borderId="9" xfId="1" applyNumberFormat="1" applyFont="1" applyBorder="1" applyAlignment="1">
      <alignment horizontal="right" indent="1"/>
    </xf>
    <xf numFmtId="164" fontId="1" fillId="0" borderId="9" xfId="1" applyNumberFormat="1" applyFont="1" applyBorder="1" applyAlignment="1">
      <alignment horizontal="right" indent="1"/>
    </xf>
    <xf numFmtId="166" fontId="1" fillId="0" borderId="9" xfId="1" applyNumberFormat="1" applyFont="1" applyBorder="1" applyAlignment="1">
      <alignment horizontal="center"/>
    </xf>
    <xf numFmtId="165" fontId="1" fillId="0" borderId="9" xfId="1" applyNumberFormat="1" applyFont="1" applyBorder="1" applyAlignment="1">
      <alignment horizontal="center"/>
    </xf>
    <xf numFmtId="37" fontId="1" fillId="0" borderId="8" xfId="1" applyNumberFormat="1" applyFont="1" applyBorder="1" applyAlignment="1">
      <alignment horizontal="right"/>
    </xf>
    <xf numFmtId="37" fontId="1" fillId="0" borderId="14" xfId="1" applyNumberFormat="1" applyFont="1" applyBorder="1" applyAlignment="1">
      <alignment horizontal="right" indent="1"/>
    </xf>
    <xf numFmtId="39" fontId="1" fillId="0" borderId="14" xfId="1" applyNumberFormat="1" applyFont="1" applyBorder="1" applyAlignment="1">
      <alignment horizontal="right" indent="1"/>
    </xf>
    <xf numFmtId="39" fontId="1" fillId="0" borderId="14" xfId="1" applyNumberFormat="1" applyFont="1" applyBorder="1" applyAlignment="1">
      <alignment horizontal="center"/>
    </xf>
    <xf numFmtId="37" fontId="1" fillId="0" borderId="13" xfId="1" applyNumberFormat="1" applyFont="1" applyBorder="1" applyAlignment="1">
      <alignment horizontal="right"/>
    </xf>
    <xf numFmtId="37" fontId="1" fillId="0" borderId="15" xfId="1" applyNumberFormat="1" applyFont="1" applyBorder="1" applyAlignment="1">
      <alignment horizontal="right" indent="1"/>
    </xf>
    <xf numFmtId="164" fontId="1" fillId="0" borderId="15" xfId="1" applyNumberFormat="1" applyFont="1" applyBorder="1" applyAlignment="1">
      <alignment horizontal="right" indent="1"/>
    </xf>
    <xf numFmtId="166" fontId="1" fillId="0" borderId="15" xfId="1" applyNumberFormat="1" applyFont="1" applyBorder="1" applyAlignment="1">
      <alignment horizontal="center"/>
    </xf>
    <xf numFmtId="165" fontId="1" fillId="0" borderId="15" xfId="1" applyNumberFormat="1" applyFont="1" applyBorder="1" applyAlignment="1">
      <alignment horizontal="center"/>
    </xf>
    <xf numFmtId="37" fontId="1" fillId="0" borderId="16" xfId="1" applyNumberFormat="1" applyFont="1" applyBorder="1" applyAlignment="1">
      <alignment horizontal="right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1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7" xfId="0" applyFont="1" applyBorder="1" applyAlignment="1">
      <alignment horizontal="center"/>
    </xf>
    <xf numFmtId="0" fontId="14" fillId="0" borderId="1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vertical="center"/>
    </xf>
    <xf numFmtId="0" fontId="14" fillId="0" borderId="2" xfId="0" applyFont="1" applyBorder="1" applyAlignment="1">
      <alignment horizontal="center" vertical="center"/>
    </xf>
    <xf numFmtId="0" fontId="14" fillId="0" borderId="10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wrapText="1"/>
    </xf>
    <xf numFmtId="0" fontId="14" fillId="0" borderId="10" xfId="0" applyFont="1" applyBorder="1" applyAlignment="1">
      <alignment horizontal="center" wrapText="1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73" fontId="20" fillId="0" borderId="0" xfId="0" applyNumberFormat="1" applyFont="1" applyAlignment="1">
      <alignment horizontal="left" vertical="center" indent="4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2</xdr:row>
      <xdr:rowOff>57150</xdr:rowOff>
    </xdr:from>
    <xdr:to>
      <xdr:col>4</xdr:col>
      <xdr:colOff>512445</xdr:colOff>
      <xdr:row>5</xdr:row>
      <xdr:rowOff>13525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FC68DC01-4FB4-ADCC-B37E-DE4734E3E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838200"/>
          <a:ext cx="2865120" cy="12496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ABD25-9B05-4439-9F16-9D353368539C}">
  <dimension ref="A1:F20"/>
  <sheetViews>
    <sheetView tabSelected="1" workbookViewId="0">
      <selection activeCell="A7" sqref="A7"/>
    </sheetView>
  </sheetViews>
  <sheetFormatPr defaultRowHeight="13.2" x14ac:dyDescent="0.25"/>
  <sheetData>
    <row r="1" spans="1:6" ht="30.6" x14ac:dyDescent="0.25">
      <c r="A1" s="143"/>
    </row>
    <row r="2" spans="1:6" ht="30.6" x14ac:dyDescent="0.25">
      <c r="A2" s="143"/>
    </row>
    <row r="3" spans="1:6" ht="30.6" x14ac:dyDescent="0.25">
      <c r="A3" s="143"/>
    </row>
    <row r="4" spans="1:6" ht="30.6" x14ac:dyDescent="0.25">
      <c r="A4" s="143"/>
    </row>
    <row r="5" spans="1:6" ht="30.6" x14ac:dyDescent="0.25">
      <c r="A5" s="143"/>
    </row>
    <row r="7" spans="1:6" ht="28.2" x14ac:dyDescent="0.25">
      <c r="A7" s="144"/>
    </row>
    <row r="8" spans="1:6" ht="27.6" x14ac:dyDescent="0.25">
      <c r="A8" s="147" t="s">
        <v>3270</v>
      </c>
    </row>
    <row r="9" spans="1:6" ht="24.6" x14ac:dyDescent="0.25">
      <c r="A9" s="148">
        <v>45107</v>
      </c>
      <c r="B9" s="148"/>
      <c r="C9" s="148"/>
      <c r="D9" s="148"/>
      <c r="E9" s="148"/>
      <c r="F9" s="148"/>
    </row>
    <row r="10" spans="1:6" ht="27.6" x14ac:dyDescent="0.25">
      <c r="A10" s="145"/>
    </row>
    <row r="11" spans="1:6" ht="27.6" x14ac:dyDescent="0.25">
      <c r="A11" s="145"/>
    </row>
    <row r="12" spans="1:6" ht="27.6" x14ac:dyDescent="0.25">
      <c r="A12" s="145"/>
    </row>
    <row r="13" spans="1:6" ht="17.399999999999999" x14ac:dyDescent="0.25">
      <c r="A13" s="146" t="s">
        <v>3271</v>
      </c>
    </row>
    <row r="14" spans="1:6" ht="17.399999999999999" x14ac:dyDescent="0.25">
      <c r="A14" s="146" t="s">
        <v>3272</v>
      </c>
    </row>
    <row r="15" spans="1:6" ht="17.399999999999999" x14ac:dyDescent="0.25">
      <c r="A15" s="146" t="s">
        <v>3273</v>
      </c>
    </row>
    <row r="16" spans="1:6" ht="17.399999999999999" x14ac:dyDescent="0.25">
      <c r="A16" s="146" t="s">
        <v>3274</v>
      </c>
    </row>
    <row r="17" spans="1:1" ht="17.399999999999999" x14ac:dyDescent="0.25">
      <c r="A17" s="146" t="s">
        <v>3275</v>
      </c>
    </row>
    <row r="18" spans="1:1" ht="17.399999999999999" x14ac:dyDescent="0.25">
      <c r="A18" s="146" t="s">
        <v>3276</v>
      </c>
    </row>
    <row r="19" spans="1:1" ht="17.399999999999999" x14ac:dyDescent="0.25">
      <c r="A19" s="146" t="s">
        <v>3277</v>
      </c>
    </row>
    <row r="20" spans="1:1" ht="17.399999999999999" x14ac:dyDescent="0.25">
      <c r="A20" s="146" t="s">
        <v>3278</v>
      </c>
    </row>
  </sheetData>
  <mergeCells count="1">
    <mergeCell ref="A9:F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sqref="A1:F1"/>
    </sheetView>
  </sheetViews>
  <sheetFormatPr defaultRowHeight="11.25" customHeight="1" x14ac:dyDescent="0.2"/>
  <cols>
    <col min="1" max="1" width="42.33203125" style="50" customWidth="1"/>
    <col min="2" max="2" width="16.88671875" style="94" customWidth="1"/>
    <col min="3" max="3" width="8.77734375" style="94" customWidth="1"/>
    <col min="4" max="5" width="8.77734375" style="95" customWidth="1"/>
    <col min="6" max="6" width="15.21875" style="93" customWidth="1"/>
    <col min="7" max="16384" width="8.88671875" style="38"/>
  </cols>
  <sheetData>
    <row r="1" spans="1:6" s="36" customFormat="1" ht="18.75" customHeight="1" x14ac:dyDescent="0.3">
      <c r="A1" s="135" t="s">
        <v>3269</v>
      </c>
      <c r="B1" s="135"/>
      <c r="C1" s="135"/>
      <c r="D1" s="135"/>
      <c r="E1" s="135"/>
      <c r="F1" s="135"/>
    </row>
    <row r="2" spans="1:6" ht="9" customHeight="1" x14ac:dyDescent="0.2">
      <c r="A2" s="49"/>
      <c r="B2" s="41"/>
      <c r="C2" s="41"/>
      <c r="D2" s="44"/>
      <c r="E2" s="44"/>
      <c r="F2" s="48"/>
    </row>
    <row r="3" spans="1:6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53" t="s">
        <v>41</v>
      </c>
    </row>
    <row r="4" spans="1:6" ht="15" customHeight="1" x14ac:dyDescent="0.2">
      <c r="A4" s="138"/>
      <c r="B4" s="140"/>
      <c r="C4" s="142"/>
      <c r="D4" s="54" t="s">
        <v>44</v>
      </c>
      <c r="E4" s="54" t="s">
        <v>45</v>
      </c>
      <c r="F4" s="55" t="s">
        <v>46</v>
      </c>
    </row>
    <row r="5" spans="1:6" s="16" customFormat="1" ht="11.25" customHeight="1" x14ac:dyDescent="0.2">
      <c r="A5" s="50"/>
      <c r="B5" s="42"/>
      <c r="C5" s="43"/>
      <c r="D5" s="45"/>
      <c r="E5" s="46"/>
      <c r="F5" s="39"/>
    </row>
    <row r="6" spans="1:6" s="16" customFormat="1" ht="11.25" customHeight="1" x14ac:dyDescent="0.2">
      <c r="A6" s="51"/>
      <c r="B6" s="42"/>
      <c r="C6" s="43"/>
      <c r="D6" s="45"/>
      <c r="E6" s="46"/>
      <c r="F6" s="39"/>
    </row>
    <row r="7" spans="1:6" s="16" customFormat="1" ht="11.25" customHeight="1" x14ac:dyDescent="0.2">
      <c r="A7" s="52" t="s">
        <v>2924</v>
      </c>
      <c r="B7" s="42"/>
      <c r="C7" s="43"/>
      <c r="D7" s="45"/>
      <c r="E7" s="46"/>
      <c r="F7" s="39"/>
    </row>
    <row r="8" spans="1:6" s="16" customFormat="1" ht="11.25" customHeight="1" x14ac:dyDescent="0.2">
      <c r="A8" s="51"/>
      <c r="B8" s="42"/>
      <c r="C8" s="42"/>
      <c r="D8" s="47"/>
      <c r="E8" s="47"/>
      <c r="F8" s="39"/>
    </row>
    <row r="9" spans="1:6" s="16" customFormat="1" ht="11.25" customHeight="1" x14ac:dyDescent="0.2">
      <c r="A9" s="51"/>
      <c r="B9" s="42"/>
      <c r="C9" s="43"/>
      <c r="D9" s="45"/>
      <c r="E9" s="46"/>
      <c r="F9" s="39"/>
    </row>
    <row r="10" spans="1:6" s="16" customFormat="1" ht="11.25" customHeight="1" x14ac:dyDescent="0.2">
      <c r="A10" s="51"/>
      <c r="B10" s="42"/>
      <c r="C10" s="43"/>
      <c r="D10" s="45"/>
      <c r="E10" s="46"/>
      <c r="F10" s="39"/>
    </row>
    <row r="11" spans="1:6" s="16" customFormat="1" ht="11.25" customHeight="1" x14ac:dyDescent="0.2">
      <c r="A11" s="51"/>
      <c r="B11" s="42"/>
      <c r="C11" s="43"/>
      <c r="D11" s="45"/>
      <c r="E11" s="46"/>
      <c r="F11" s="39"/>
    </row>
    <row r="12" spans="1:6" ht="11.25" customHeight="1" x14ac:dyDescent="0.2">
      <c r="A12" s="51"/>
      <c r="B12" s="42"/>
      <c r="C12" s="43"/>
      <c r="D12" s="45"/>
      <c r="E12" s="46"/>
      <c r="F12" s="39"/>
    </row>
    <row r="13" spans="1:6" ht="11.25" customHeight="1" x14ac:dyDescent="0.2">
      <c r="A13" s="51"/>
      <c r="B13" s="42"/>
      <c r="C13" s="43"/>
      <c r="D13" s="45"/>
      <c r="E13" s="46"/>
      <c r="F13" s="39"/>
    </row>
    <row r="14" spans="1:6" ht="11.25" customHeight="1" x14ac:dyDescent="0.2">
      <c r="A14" s="51"/>
      <c r="B14" s="42"/>
      <c r="C14" s="43"/>
      <c r="D14" s="45"/>
      <c r="E14" s="46"/>
      <c r="F14" s="3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11"/>
  <sheetViews>
    <sheetView workbookViewId="0">
      <selection activeCell="A3" sqref="A3:F4"/>
    </sheetView>
  </sheetViews>
  <sheetFormatPr defaultRowHeight="11.25" customHeight="1" x14ac:dyDescent="0.2"/>
  <cols>
    <col min="1" max="1" width="42.33203125" style="50" customWidth="1"/>
    <col min="2" max="2" width="16.88671875" style="94" customWidth="1"/>
    <col min="3" max="3" width="8.77734375" style="94" customWidth="1"/>
    <col min="4" max="5" width="8.77734375" style="95" customWidth="1"/>
    <col min="6" max="6" width="15.21875" style="93" customWidth="1"/>
    <col min="7" max="16384" width="8.88671875" style="38"/>
  </cols>
  <sheetData>
    <row r="1" spans="1:6" s="36" customFormat="1" ht="18.75" customHeight="1" x14ac:dyDescent="0.3">
      <c r="A1" s="135" t="s">
        <v>1778</v>
      </c>
      <c r="B1" s="135"/>
      <c r="C1" s="135"/>
      <c r="D1" s="135"/>
      <c r="E1" s="135"/>
      <c r="F1" s="135"/>
    </row>
    <row r="2" spans="1:6" ht="9" customHeight="1" x14ac:dyDescent="0.2">
      <c r="A2" s="49"/>
      <c r="B2" s="41"/>
      <c r="C2" s="41"/>
      <c r="D2" s="44"/>
      <c r="E2" s="44"/>
      <c r="F2" s="48"/>
    </row>
    <row r="3" spans="1:6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53" t="s">
        <v>41</v>
      </c>
    </row>
    <row r="4" spans="1:6" ht="15" customHeight="1" x14ac:dyDescent="0.2">
      <c r="A4" s="138"/>
      <c r="B4" s="140"/>
      <c r="C4" s="142"/>
      <c r="D4" s="54" t="s">
        <v>44</v>
      </c>
      <c r="E4" s="54" t="s">
        <v>45</v>
      </c>
      <c r="F4" s="55" t="s">
        <v>46</v>
      </c>
    </row>
    <row r="5" spans="1:6" s="34" customFormat="1" ht="11.25" customHeight="1" x14ac:dyDescent="0.2">
      <c r="A5" s="101" t="s">
        <v>178</v>
      </c>
      <c r="B5" s="111">
        <v>15188040</v>
      </c>
      <c r="C5" s="102">
        <v>0.25</v>
      </c>
      <c r="D5" s="103">
        <v>45245</v>
      </c>
      <c r="E5" s="104">
        <v>45245</v>
      </c>
      <c r="F5" s="114">
        <v>15014377.752171211</v>
      </c>
    </row>
    <row r="6" spans="1:6" s="34" customFormat="1" ht="11.25" customHeight="1" x14ac:dyDescent="0.2">
      <c r="A6" s="101" t="s">
        <v>178</v>
      </c>
      <c r="B6" s="112">
        <v>7686630</v>
      </c>
      <c r="C6" s="105">
        <v>2.25</v>
      </c>
      <c r="D6" s="106">
        <v>45412</v>
      </c>
      <c r="E6" s="107">
        <v>45412</v>
      </c>
      <c r="F6" s="115">
        <v>7589530.4706641706</v>
      </c>
    </row>
    <row r="7" spans="1:6" s="34" customFormat="1" ht="11.25" customHeight="1" x14ac:dyDescent="0.2">
      <c r="A7" s="101" t="s">
        <v>178</v>
      </c>
      <c r="B7" s="112">
        <v>4352670</v>
      </c>
      <c r="C7" s="105">
        <v>0.25</v>
      </c>
      <c r="D7" s="106">
        <v>45458</v>
      </c>
      <c r="E7" s="107">
        <v>45458</v>
      </c>
      <c r="F7" s="115">
        <v>4157504.6211757804</v>
      </c>
    </row>
    <row r="8" spans="1:6" s="34" customFormat="1" ht="11.25" customHeight="1" x14ac:dyDescent="0.2">
      <c r="A8" s="101" t="s">
        <v>178</v>
      </c>
      <c r="B8" s="112">
        <v>8797950</v>
      </c>
      <c r="C8" s="105">
        <v>0.75</v>
      </c>
      <c r="D8" s="106">
        <v>45611</v>
      </c>
      <c r="E8" s="107">
        <v>45611</v>
      </c>
      <c r="F8" s="115">
        <v>8364417.0980787901</v>
      </c>
    </row>
    <row r="9" spans="1:6" s="34" customFormat="1" ht="11.25" customHeight="1" x14ac:dyDescent="0.2">
      <c r="A9" s="101" t="s">
        <v>178</v>
      </c>
      <c r="B9" s="112">
        <v>14724990</v>
      </c>
      <c r="C9" s="105">
        <v>0.25</v>
      </c>
      <c r="D9" s="106">
        <v>45366</v>
      </c>
      <c r="E9" s="107">
        <v>45366</v>
      </c>
      <c r="F9" s="115">
        <v>14254145.367477121</v>
      </c>
    </row>
    <row r="10" spans="1:6" s="34" customFormat="1" ht="11.25" customHeight="1" x14ac:dyDescent="0.2">
      <c r="A10" s="101" t="s">
        <v>178</v>
      </c>
      <c r="B10" s="112">
        <v>18985050</v>
      </c>
      <c r="C10" s="105">
        <v>0.25</v>
      </c>
      <c r="D10" s="106">
        <v>45427</v>
      </c>
      <c r="E10" s="107">
        <v>45427</v>
      </c>
      <c r="F10" s="115">
        <v>18253042.254892621</v>
      </c>
    </row>
    <row r="11" spans="1:6" s="34" customFormat="1" ht="11.25" customHeight="1" thickBot="1" x14ac:dyDescent="0.25">
      <c r="A11" s="51" t="s">
        <v>47</v>
      </c>
      <c r="B11" s="117">
        <f>SUBTOTAL(9,B5:B10)</f>
        <v>69735330</v>
      </c>
      <c r="C11" s="118"/>
      <c r="D11" s="119"/>
      <c r="E11" s="120"/>
      <c r="F11" s="121">
        <f>SUBTOTAL(9,F5:F10)</f>
        <v>67633017.564459696</v>
      </c>
    </row>
    <row r="12" spans="1:6" s="34" customFormat="1" ht="11.25" customHeight="1" x14ac:dyDescent="0.2">
      <c r="A12" s="92"/>
      <c r="B12" s="113"/>
      <c r="C12" s="108"/>
      <c r="D12" s="109"/>
      <c r="E12" s="110"/>
      <c r="F12" s="116"/>
    </row>
    <row r="13" spans="1:6" s="34" customFormat="1" ht="11.25" customHeight="1" x14ac:dyDescent="0.2">
      <c r="A13" s="101" t="s">
        <v>3087</v>
      </c>
      <c r="B13" s="112">
        <v>1528065</v>
      </c>
      <c r="C13" s="105">
        <v>3.375</v>
      </c>
      <c r="D13" s="106">
        <v>45845</v>
      </c>
      <c r="E13" s="107">
        <v>45845</v>
      </c>
      <c r="F13" s="115">
        <v>1490836.79185686</v>
      </c>
    </row>
    <row r="14" spans="1:6" s="34" customFormat="1" ht="11.25" customHeight="1" x14ac:dyDescent="0.2">
      <c r="A14" s="101" t="s">
        <v>3087</v>
      </c>
      <c r="B14" s="112">
        <v>1528065</v>
      </c>
      <c r="C14" s="105">
        <v>3</v>
      </c>
      <c r="D14" s="106">
        <v>45189</v>
      </c>
      <c r="E14" s="107">
        <v>45189</v>
      </c>
      <c r="F14" s="115">
        <v>1522289.9860755301</v>
      </c>
    </row>
    <row r="15" spans="1:6" s="34" customFormat="1" ht="11.25" customHeight="1" x14ac:dyDescent="0.2">
      <c r="A15" s="101" t="s">
        <v>2311</v>
      </c>
      <c r="B15" s="112">
        <v>694575</v>
      </c>
      <c r="C15" s="105">
        <v>0.375</v>
      </c>
      <c r="D15" s="106">
        <v>45454</v>
      </c>
      <c r="E15" s="107">
        <v>45454</v>
      </c>
      <c r="F15" s="115">
        <v>674009.04377142002</v>
      </c>
    </row>
    <row r="16" spans="1:6" s="34" customFormat="1" ht="11.25" customHeight="1" x14ac:dyDescent="0.2">
      <c r="A16" s="101" t="s">
        <v>2311</v>
      </c>
      <c r="B16" s="112">
        <v>2963520</v>
      </c>
      <c r="C16" s="105">
        <v>4.625</v>
      </c>
      <c r="D16" s="106">
        <v>45821</v>
      </c>
      <c r="E16" s="107">
        <v>45821</v>
      </c>
      <c r="F16" s="115">
        <v>2963461.7597010303</v>
      </c>
    </row>
    <row r="17" spans="1:6" s="34" customFormat="1" ht="11.25" customHeight="1" x14ac:dyDescent="0.2">
      <c r="A17" s="101" t="s">
        <v>1830</v>
      </c>
      <c r="B17" s="112">
        <v>740880</v>
      </c>
      <c r="C17" s="105">
        <v>3.5</v>
      </c>
      <c r="D17" s="106">
        <v>45530</v>
      </c>
      <c r="E17" s="107">
        <v>45530</v>
      </c>
      <c r="F17" s="115">
        <v>740190.24988839007</v>
      </c>
    </row>
    <row r="18" spans="1:6" s="34" customFormat="1" ht="11.25" customHeight="1" x14ac:dyDescent="0.2">
      <c r="A18" s="101" t="s">
        <v>1830</v>
      </c>
      <c r="B18" s="112">
        <v>2928328.2</v>
      </c>
      <c r="C18" s="105">
        <v>4.625</v>
      </c>
      <c r="D18" s="106">
        <v>45502</v>
      </c>
      <c r="E18" s="107">
        <v>45502</v>
      </c>
      <c r="F18" s="115">
        <v>2913104.5358039103</v>
      </c>
    </row>
    <row r="19" spans="1:6" s="34" customFormat="1" ht="11.25" customHeight="1" x14ac:dyDescent="0.2">
      <c r="A19" s="101" t="s">
        <v>3018</v>
      </c>
      <c r="B19" s="112">
        <v>2315250</v>
      </c>
      <c r="C19" s="105">
        <v>4.125</v>
      </c>
      <c r="D19" s="106">
        <v>45586</v>
      </c>
      <c r="E19" s="107">
        <v>45586</v>
      </c>
      <c r="F19" s="115">
        <v>2314028.1569107501</v>
      </c>
    </row>
    <row r="20" spans="1:6" s="34" customFormat="1" ht="11.25" customHeight="1" x14ac:dyDescent="0.2">
      <c r="A20" s="101" t="s">
        <v>3088</v>
      </c>
      <c r="B20" s="112">
        <v>3704400</v>
      </c>
      <c r="C20" s="105">
        <v>0.5</v>
      </c>
      <c r="D20" s="106">
        <v>45558</v>
      </c>
      <c r="E20" s="107">
        <v>45558</v>
      </c>
      <c r="F20" s="115">
        <v>3526947.0131647498</v>
      </c>
    </row>
    <row r="21" spans="1:6" s="34" customFormat="1" ht="11.25" customHeight="1" x14ac:dyDescent="0.2">
      <c r="A21" s="101" t="s">
        <v>1829</v>
      </c>
      <c r="B21" s="112">
        <v>4537890</v>
      </c>
      <c r="C21" s="105">
        <v>5.4550959183673466</v>
      </c>
      <c r="D21" s="106">
        <v>45460</v>
      </c>
      <c r="E21" s="107">
        <v>45460</v>
      </c>
      <c r="F21" s="115">
        <v>4546644.6358399503</v>
      </c>
    </row>
    <row r="22" spans="1:6" s="34" customFormat="1" ht="11.25" customHeight="1" x14ac:dyDescent="0.2">
      <c r="A22" s="101" t="s">
        <v>3019</v>
      </c>
      <c r="B22" s="112">
        <v>1296540</v>
      </c>
      <c r="C22" s="105">
        <v>3.375</v>
      </c>
      <c r="D22" s="106">
        <v>45527</v>
      </c>
      <c r="E22" s="107">
        <v>45527</v>
      </c>
      <c r="F22" s="115">
        <v>1296095.5453471201</v>
      </c>
    </row>
    <row r="23" spans="1:6" s="34" customFormat="1" ht="11.25" customHeight="1" x14ac:dyDescent="0.2">
      <c r="A23" s="101" t="s">
        <v>2921</v>
      </c>
      <c r="B23" s="112">
        <v>1296540</v>
      </c>
      <c r="C23" s="105">
        <v>3.25</v>
      </c>
      <c r="D23" s="106">
        <v>45307</v>
      </c>
      <c r="E23" s="107">
        <v>45307</v>
      </c>
      <c r="F23" s="115">
        <v>1296020.7586046699</v>
      </c>
    </row>
    <row r="24" spans="1:6" s="34" customFormat="1" ht="11.25" customHeight="1" x14ac:dyDescent="0.2">
      <c r="A24" s="101" t="s">
        <v>2921</v>
      </c>
      <c r="B24" s="112">
        <v>601965</v>
      </c>
      <c r="C24" s="105">
        <v>4.75</v>
      </c>
      <c r="D24" s="106">
        <v>45840</v>
      </c>
      <c r="E24" s="107">
        <v>45840</v>
      </c>
      <c r="F24" s="115">
        <v>601777.69868286001</v>
      </c>
    </row>
    <row r="25" spans="1:6" s="34" customFormat="1" ht="11.25" customHeight="1" x14ac:dyDescent="0.2">
      <c r="A25" s="101" t="s">
        <v>3020</v>
      </c>
      <c r="B25" s="112">
        <v>2593080</v>
      </c>
      <c r="C25" s="105">
        <v>3.875</v>
      </c>
      <c r="D25" s="106">
        <v>45672</v>
      </c>
      <c r="E25" s="107">
        <v>45672</v>
      </c>
      <c r="F25" s="115">
        <v>2587471.1159131802</v>
      </c>
    </row>
    <row r="26" spans="1:6" s="34" customFormat="1" ht="11.25" customHeight="1" x14ac:dyDescent="0.2">
      <c r="A26" s="101" t="s">
        <v>3252</v>
      </c>
      <c r="B26" s="112">
        <v>463050</v>
      </c>
      <c r="C26" s="105">
        <v>4.5</v>
      </c>
      <c r="D26" s="106">
        <v>45817</v>
      </c>
      <c r="E26" s="107">
        <v>45817</v>
      </c>
      <c r="F26" s="115">
        <v>462528.64542969002</v>
      </c>
    </row>
    <row r="27" spans="1:6" s="34" customFormat="1" ht="11.25" customHeight="1" x14ac:dyDescent="0.2">
      <c r="A27" s="101" t="s">
        <v>2727</v>
      </c>
      <c r="B27" s="112">
        <v>1713285</v>
      </c>
      <c r="C27" s="105">
        <v>0.5</v>
      </c>
      <c r="D27" s="106">
        <v>45240</v>
      </c>
      <c r="E27" s="107">
        <v>45240</v>
      </c>
      <c r="F27" s="115">
        <v>1712758.2927569102</v>
      </c>
    </row>
    <row r="28" spans="1:6" s="34" customFormat="1" ht="11.25" customHeight="1" x14ac:dyDescent="0.2">
      <c r="A28" s="101" t="s">
        <v>2727</v>
      </c>
      <c r="B28" s="112">
        <v>926100</v>
      </c>
      <c r="C28" s="105">
        <v>3.625</v>
      </c>
      <c r="D28" s="106">
        <v>45538</v>
      </c>
      <c r="E28" s="107">
        <v>45538</v>
      </c>
      <c r="F28" s="115">
        <v>925743.65616810007</v>
      </c>
    </row>
    <row r="29" spans="1:6" s="34" customFormat="1" ht="11.25" customHeight="1" thickBot="1" x14ac:dyDescent="0.25">
      <c r="A29" s="51" t="s">
        <v>67</v>
      </c>
      <c r="B29" s="117">
        <f>SUBTOTAL(9,B13:B28)</f>
        <v>29831533.199999999</v>
      </c>
      <c r="C29" s="118"/>
      <c r="D29" s="119"/>
      <c r="E29" s="120"/>
      <c r="F29" s="121">
        <f>SUBTOTAL(9,F13:F28)</f>
        <v>29573907.885915123</v>
      </c>
    </row>
    <row r="30" spans="1:6" s="34" customFormat="1" ht="11.25" customHeight="1" x14ac:dyDescent="0.2">
      <c r="A30" s="92"/>
      <c r="B30" s="113"/>
      <c r="C30" s="108"/>
      <c r="D30" s="109"/>
      <c r="E30" s="110"/>
      <c r="F30" s="116"/>
    </row>
    <row r="31" spans="1:6" s="34" customFormat="1" ht="11.25" customHeight="1" x14ac:dyDescent="0.2">
      <c r="A31" s="101" t="s">
        <v>1241</v>
      </c>
      <c r="B31" s="112">
        <v>5510295</v>
      </c>
      <c r="C31" s="105">
        <v>4.5</v>
      </c>
      <c r="D31" s="106">
        <v>45568</v>
      </c>
      <c r="E31" s="107">
        <v>45568</v>
      </c>
      <c r="F31" s="115">
        <v>5501248.3105605897</v>
      </c>
    </row>
    <row r="32" spans="1:6" s="34" customFormat="1" ht="11.25" customHeight="1" thickBot="1" x14ac:dyDescent="0.25">
      <c r="A32" s="50" t="s">
        <v>49</v>
      </c>
      <c r="B32" s="117">
        <f>SUBTOTAL(9,B31:B31)</f>
        <v>5510295</v>
      </c>
      <c r="C32" s="118"/>
      <c r="D32" s="119"/>
      <c r="E32" s="120"/>
      <c r="F32" s="121">
        <f>SUBTOTAL(9,F31:F31)</f>
        <v>5501248.3105605897</v>
      </c>
    </row>
    <row r="33" spans="1:6" s="34" customFormat="1" ht="11.25" customHeight="1" x14ac:dyDescent="0.2">
      <c r="A33" s="92"/>
      <c r="B33" s="113"/>
      <c r="C33" s="108"/>
      <c r="D33" s="109"/>
      <c r="E33" s="110"/>
      <c r="F33" s="116"/>
    </row>
    <row r="34" spans="1:6" s="34" customFormat="1" ht="11.25" customHeight="1" x14ac:dyDescent="0.2">
      <c r="A34" s="101" t="s">
        <v>3253</v>
      </c>
      <c r="B34" s="112">
        <v>1481760</v>
      </c>
      <c r="C34" s="105">
        <v>0.8</v>
      </c>
      <c r="D34" s="106">
        <v>45522</v>
      </c>
      <c r="E34" s="107">
        <v>45522</v>
      </c>
      <c r="F34" s="115">
        <v>1396395.0172701899</v>
      </c>
    </row>
    <row r="35" spans="1:6" s="34" customFormat="1" ht="11.25" customHeight="1" x14ac:dyDescent="0.2">
      <c r="A35" s="101" t="s">
        <v>164</v>
      </c>
      <c r="B35" s="112">
        <v>3704400</v>
      </c>
      <c r="C35" s="105">
        <v>4.7</v>
      </c>
      <c r="D35" s="106">
        <v>45625</v>
      </c>
      <c r="E35" s="107">
        <v>45625</v>
      </c>
      <c r="F35" s="115">
        <v>3702614.3056488601</v>
      </c>
    </row>
    <row r="36" spans="1:6" s="34" customFormat="1" ht="11.25" customHeight="1" x14ac:dyDescent="0.2">
      <c r="A36" s="101" t="s">
        <v>50</v>
      </c>
      <c r="B36" s="112">
        <v>648270</v>
      </c>
      <c r="C36" s="105">
        <v>0.75</v>
      </c>
      <c r="D36" s="106">
        <v>45233</v>
      </c>
      <c r="E36" s="107">
        <v>45233</v>
      </c>
      <c r="F36" s="115">
        <v>648258.90810030012</v>
      </c>
    </row>
    <row r="37" spans="1:6" s="34" customFormat="1" ht="11.25" customHeight="1" x14ac:dyDescent="0.2">
      <c r="A37" s="101" t="s">
        <v>50</v>
      </c>
      <c r="B37" s="112">
        <v>3102435</v>
      </c>
      <c r="C37" s="105">
        <v>3.375</v>
      </c>
      <c r="D37" s="106">
        <v>45415</v>
      </c>
      <c r="E37" s="107">
        <v>45415</v>
      </c>
      <c r="F37" s="115">
        <v>3072484.7310559503</v>
      </c>
    </row>
    <row r="38" spans="1:6" s="34" customFormat="1" ht="11.25" customHeight="1" x14ac:dyDescent="0.2">
      <c r="A38" s="101" t="s">
        <v>1930</v>
      </c>
      <c r="B38" s="112">
        <v>4249872.9000000004</v>
      </c>
      <c r="C38" s="105">
        <v>4.5999999999999996</v>
      </c>
      <c r="D38" s="106">
        <v>45764</v>
      </c>
      <c r="E38" s="107">
        <v>45764</v>
      </c>
      <c r="F38" s="115">
        <v>4247916.3941904902</v>
      </c>
    </row>
    <row r="39" spans="1:6" s="34" customFormat="1" ht="11.25" customHeight="1" x14ac:dyDescent="0.2">
      <c r="A39" s="101" t="s">
        <v>1930</v>
      </c>
      <c r="B39" s="112">
        <v>648270</v>
      </c>
      <c r="C39" s="105">
        <v>0.75</v>
      </c>
      <c r="D39" s="106">
        <v>45513</v>
      </c>
      <c r="E39" s="107">
        <v>45513</v>
      </c>
      <c r="F39" s="115">
        <v>648105.99482096999</v>
      </c>
    </row>
    <row r="40" spans="1:6" s="34" customFormat="1" ht="11.25" customHeight="1" x14ac:dyDescent="0.2">
      <c r="A40" s="101" t="s">
        <v>74</v>
      </c>
      <c r="B40" s="112">
        <v>1018710</v>
      </c>
      <c r="C40" s="105">
        <v>5.5389999999999997</v>
      </c>
      <c r="D40" s="106">
        <v>46073</v>
      </c>
      <c r="E40" s="107">
        <v>46073</v>
      </c>
      <c r="F40" s="115">
        <v>1018710</v>
      </c>
    </row>
    <row r="41" spans="1:6" s="34" customFormat="1" ht="11.25" customHeight="1" x14ac:dyDescent="0.2">
      <c r="A41" s="101" t="s">
        <v>3089</v>
      </c>
      <c r="B41" s="112">
        <v>2546775</v>
      </c>
      <c r="C41" s="105">
        <v>5.0880000000000001</v>
      </c>
      <c r="D41" s="106">
        <v>45999</v>
      </c>
      <c r="E41" s="107">
        <v>45999</v>
      </c>
      <c r="F41" s="115">
        <v>2544389.0769937499</v>
      </c>
    </row>
    <row r="42" spans="1:6" s="34" customFormat="1" ht="11.25" customHeight="1" x14ac:dyDescent="0.2">
      <c r="A42" s="101" t="s">
        <v>2571</v>
      </c>
      <c r="B42" s="112">
        <v>555660</v>
      </c>
      <c r="C42" s="105">
        <v>5.77</v>
      </c>
      <c r="D42" s="106">
        <v>45473</v>
      </c>
      <c r="E42" s="107">
        <v>45473</v>
      </c>
      <c r="F42" s="115">
        <v>555660</v>
      </c>
    </row>
    <row r="43" spans="1:6" s="34" customFormat="1" ht="11.25" customHeight="1" x14ac:dyDescent="0.2">
      <c r="A43" s="101" t="s">
        <v>2571</v>
      </c>
      <c r="B43" s="112">
        <v>1296540</v>
      </c>
      <c r="C43" s="105">
        <v>3.8919999999999999</v>
      </c>
      <c r="D43" s="106">
        <v>45436</v>
      </c>
      <c r="E43" s="107">
        <v>45436</v>
      </c>
      <c r="F43" s="115">
        <v>1296540</v>
      </c>
    </row>
    <row r="44" spans="1:6" s="34" customFormat="1" ht="11.25" customHeight="1" x14ac:dyDescent="0.2">
      <c r="A44" s="101" t="s">
        <v>10</v>
      </c>
      <c r="B44" s="112">
        <v>2268945</v>
      </c>
      <c r="C44" s="105">
        <v>3.8410000000000002</v>
      </c>
      <c r="D44" s="106">
        <v>45772</v>
      </c>
      <c r="E44" s="107">
        <v>45772</v>
      </c>
      <c r="F44" s="115">
        <v>2232805.3495227904</v>
      </c>
    </row>
    <row r="45" spans="1:6" s="34" customFormat="1" ht="11.25" customHeight="1" x14ac:dyDescent="0.2">
      <c r="A45" s="101" t="s">
        <v>10</v>
      </c>
      <c r="B45" s="112">
        <v>3519180</v>
      </c>
      <c r="C45" s="105">
        <v>5.08</v>
      </c>
      <c r="D45" s="106">
        <v>46407</v>
      </c>
      <c r="E45" s="107">
        <v>46407</v>
      </c>
      <c r="F45" s="115">
        <v>3511099.5324539402</v>
      </c>
    </row>
    <row r="46" spans="1:6" s="34" customFormat="1" ht="11.25" customHeight="1" x14ac:dyDescent="0.2">
      <c r="A46" s="101" t="s">
        <v>3021</v>
      </c>
      <c r="B46" s="112">
        <v>1666980</v>
      </c>
      <c r="C46" s="105">
        <v>4.25</v>
      </c>
      <c r="D46" s="106">
        <v>45549</v>
      </c>
      <c r="E46" s="107">
        <v>45549</v>
      </c>
      <c r="F46" s="115">
        <v>1666337.9163480001</v>
      </c>
    </row>
    <row r="47" spans="1:6" s="34" customFormat="1" ht="11.25" customHeight="1" x14ac:dyDescent="0.2">
      <c r="A47" s="101" t="s">
        <v>3090</v>
      </c>
      <c r="B47" s="112">
        <v>2963520</v>
      </c>
      <c r="C47" s="105">
        <v>5.25</v>
      </c>
      <c r="D47" s="106">
        <v>45632</v>
      </c>
      <c r="E47" s="107">
        <v>45632</v>
      </c>
      <c r="F47" s="115">
        <v>2957752.3772796304</v>
      </c>
    </row>
    <row r="48" spans="1:6" s="34" customFormat="1" ht="11.25" customHeight="1" x14ac:dyDescent="0.2">
      <c r="A48" s="101" t="s">
        <v>3180</v>
      </c>
      <c r="B48" s="112">
        <v>555660</v>
      </c>
      <c r="C48" s="105">
        <v>4.9349999999999996</v>
      </c>
      <c r="D48" s="106">
        <v>46048</v>
      </c>
      <c r="E48" s="107">
        <v>46048</v>
      </c>
      <c r="F48" s="115">
        <v>555660</v>
      </c>
    </row>
    <row r="49" spans="1:6" s="34" customFormat="1" ht="11.25" customHeight="1" x14ac:dyDescent="0.2">
      <c r="A49" s="101" t="s">
        <v>2639</v>
      </c>
      <c r="B49" s="112">
        <v>926100</v>
      </c>
      <c r="C49" s="105">
        <v>1.0069999999999999</v>
      </c>
      <c r="D49" s="106">
        <v>45636</v>
      </c>
      <c r="E49" s="107">
        <v>45636</v>
      </c>
      <c r="F49" s="115">
        <v>927103.08993434999</v>
      </c>
    </row>
    <row r="50" spans="1:6" s="34" customFormat="1" ht="11.25" customHeight="1" x14ac:dyDescent="0.2">
      <c r="A50" s="101" t="s">
        <v>2640</v>
      </c>
      <c r="B50" s="112">
        <v>740880</v>
      </c>
      <c r="C50" s="105">
        <v>5.7</v>
      </c>
      <c r="D50" s="106">
        <v>45221</v>
      </c>
      <c r="E50" s="107">
        <v>45221</v>
      </c>
      <c r="F50" s="115">
        <v>751766.08925565006</v>
      </c>
    </row>
    <row r="51" spans="1:6" s="34" customFormat="1" ht="11.25" customHeight="1" x14ac:dyDescent="0.2">
      <c r="A51" s="101" t="s">
        <v>2572</v>
      </c>
      <c r="B51" s="112">
        <v>224857.08000000002</v>
      </c>
      <c r="C51" s="105">
        <v>0.66900000000000004</v>
      </c>
      <c r="D51" s="106">
        <v>61834</v>
      </c>
      <c r="E51" s="107">
        <v>61834</v>
      </c>
      <c r="F51" s="115">
        <v>224857.08000000002</v>
      </c>
    </row>
    <row r="52" spans="1:6" s="34" customFormat="1" ht="11.25" customHeight="1" x14ac:dyDescent="0.2">
      <c r="A52" s="101" t="s">
        <v>1831</v>
      </c>
      <c r="B52" s="112">
        <v>20496.11689755</v>
      </c>
      <c r="C52" s="105">
        <v>6.0182900000000004</v>
      </c>
      <c r="D52" s="106">
        <v>60952</v>
      </c>
      <c r="E52" s="107">
        <v>60952</v>
      </c>
      <c r="F52" s="115">
        <v>20496.11689755</v>
      </c>
    </row>
    <row r="53" spans="1:6" s="34" customFormat="1" ht="11.25" customHeight="1" x14ac:dyDescent="0.2">
      <c r="A53" s="101" t="s">
        <v>1832</v>
      </c>
      <c r="B53" s="112">
        <v>1203930</v>
      </c>
      <c r="C53" s="105">
        <v>0.6</v>
      </c>
      <c r="D53" s="106">
        <v>45548</v>
      </c>
      <c r="E53" s="107">
        <v>45548</v>
      </c>
      <c r="F53" s="115">
        <v>1203270.1521756302</v>
      </c>
    </row>
    <row r="54" spans="1:6" s="34" customFormat="1" ht="11.25" customHeight="1" x14ac:dyDescent="0.2">
      <c r="A54" s="101" t="s">
        <v>3254</v>
      </c>
      <c r="B54" s="112">
        <v>3704400</v>
      </c>
      <c r="C54" s="105">
        <v>3.15</v>
      </c>
      <c r="D54" s="106">
        <v>45497</v>
      </c>
      <c r="E54" s="107">
        <v>45497</v>
      </c>
      <c r="F54" s="115">
        <v>3612818.0437914603</v>
      </c>
    </row>
    <row r="55" spans="1:6" s="34" customFormat="1" ht="11.25" customHeight="1" x14ac:dyDescent="0.2">
      <c r="A55" s="101" t="s">
        <v>1959</v>
      </c>
      <c r="B55" s="112">
        <v>1278018</v>
      </c>
      <c r="C55" s="105">
        <v>5.5652400000000002</v>
      </c>
      <c r="D55" s="106">
        <v>45369</v>
      </c>
      <c r="E55" s="107">
        <v>45369</v>
      </c>
      <c r="F55" s="115">
        <v>1278018</v>
      </c>
    </row>
    <row r="56" spans="1:6" s="34" customFormat="1" ht="11.25" customHeight="1" x14ac:dyDescent="0.2">
      <c r="A56" s="101" t="s">
        <v>14</v>
      </c>
      <c r="B56" s="112">
        <v>3508992.9</v>
      </c>
      <c r="C56" s="105">
        <v>0.77600000000000002</v>
      </c>
      <c r="D56" s="106">
        <v>45595</v>
      </c>
      <c r="E56" s="107">
        <v>45595</v>
      </c>
      <c r="F56" s="115">
        <v>3440655.3198572104</v>
      </c>
    </row>
    <row r="57" spans="1:6" s="34" customFormat="1" ht="11.25" customHeight="1" x14ac:dyDescent="0.2">
      <c r="A57" s="101" t="s">
        <v>2458</v>
      </c>
      <c r="B57" s="112">
        <v>2685690</v>
      </c>
      <c r="C57" s="105">
        <v>3.875</v>
      </c>
      <c r="D57" s="106">
        <v>45526</v>
      </c>
      <c r="E57" s="107">
        <v>45526</v>
      </c>
      <c r="F57" s="115">
        <v>2666238.57085572</v>
      </c>
    </row>
    <row r="58" spans="1:6" s="34" customFormat="1" ht="11.25" customHeight="1" x14ac:dyDescent="0.2">
      <c r="A58" s="101" t="s">
        <v>2458</v>
      </c>
      <c r="B58" s="112">
        <v>1203930</v>
      </c>
      <c r="C58" s="105">
        <v>5</v>
      </c>
      <c r="D58" s="106">
        <v>45670</v>
      </c>
      <c r="E58" s="107">
        <v>45670</v>
      </c>
      <c r="F58" s="115">
        <v>1203790.0139653501</v>
      </c>
    </row>
    <row r="59" spans="1:6" s="34" customFormat="1" ht="11.25" customHeight="1" x14ac:dyDescent="0.2">
      <c r="A59" s="101" t="s">
        <v>1931</v>
      </c>
      <c r="B59" s="112">
        <v>2083725</v>
      </c>
      <c r="C59" s="105">
        <v>5.4489700000000001</v>
      </c>
      <c r="D59" s="106">
        <v>45324</v>
      </c>
      <c r="E59" s="107">
        <v>45324</v>
      </c>
      <c r="F59" s="115">
        <v>2083725</v>
      </c>
    </row>
    <row r="60" spans="1:6" s="34" customFormat="1" ht="11.25" customHeight="1" x14ac:dyDescent="0.2">
      <c r="A60" s="101" t="s">
        <v>1931</v>
      </c>
      <c r="B60" s="112">
        <v>693648.9</v>
      </c>
      <c r="C60" s="105">
        <v>3.7</v>
      </c>
      <c r="D60" s="106">
        <v>45709</v>
      </c>
      <c r="E60" s="107">
        <v>45709</v>
      </c>
      <c r="F60" s="115">
        <v>690235.58239839005</v>
      </c>
    </row>
    <row r="61" spans="1:6" s="34" customFormat="1" ht="11.25" customHeight="1" x14ac:dyDescent="0.2">
      <c r="A61" s="101" t="s">
        <v>1931</v>
      </c>
      <c r="B61" s="112">
        <v>694575</v>
      </c>
      <c r="C61" s="105">
        <v>0.52</v>
      </c>
      <c r="D61" s="106">
        <v>45147</v>
      </c>
      <c r="E61" s="107">
        <v>45147</v>
      </c>
      <c r="F61" s="115">
        <v>694295.71018857008</v>
      </c>
    </row>
    <row r="62" spans="1:6" s="34" customFormat="1" ht="11.25" customHeight="1" x14ac:dyDescent="0.2">
      <c r="A62" s="101" t="s">
        <v>3091</v>
      </c>
      <c r="B62" s="112">
        <v>648270</v>
      </c>
      <c r="C62" s="105">
        <v>1.125</v>
      </c>
      <c r="D62" s="106">
        <v>45274</v>
      </c>
      <c r="E62" s="107">
        <v>45274</v>
      </c>
      <c r="F62" s="115">
        <v>647934.66669141001</v>
      </c>
    </row>
    <row r="63" spans="1:6" s="34" customFormat="1" ht="11.25" customHeight="1" x14ac:dyDescent="0.2">
      <c r="A63" s="101" t="s">
        <v>3091</v>
      </c>
      <c r="B63" s="112">
        <v>985370.4</v>
      </c>
      <c r="C63" s="105">
        <v>5.2</v>
      </c>
      <c r="D63" s="106">
        <v>45674</v>
      </c>
      <c r="E63" s="107">
        <v>45674</v>
      </c>
      <c r="F63" s="115">
        <v>984704.44871357991</v>
      </c>
    </row>
    <row r="64" spans="1:6" s="34" customFormat="1" ht="11.25" customHeight="1" x14ac:dyDescent="0.2">
      <c r="A64" s="101" t="s">
        <v>1488</v>
      </c>
      <c r="B64" s="112">
        <v>3380265</v>
      </c>
      <c r="C64" s="105">
        <v>0.96199999999999997</v>
      </c>
      <c r="D64" s="106">
        <v>45238</v>
      </c>
      <c r="E64" s="107">
        <v>45238</v>
      </c>
      <c r="F64" s="115">
        <v>3357746.7279161401</v>
      </c>
    </row>
    <row r="65" spans="1:6" s="34" customFormat="1" ht="11.25" customHeight="1" x14ac:dyDescent="0.2">
      <c r="A65" s="101" t="s">
        <v>1488</v>
      </c>
      <c r="B65" s="112">
        <v>1481760</v>
      </c>
      <c r="C65" s="105">
        <v>0.89800000000000002</v>
      </c>
      <c r="D65" s="106">
        <v>45440</v>
      </c>
      <c r="E65" s="107">
        <v>45440</v>
      </c>
      <c r="F65" s="115">
        <v>1413270.3863728801</v>
      </c>
    </row>
    <row r="66" spans="1:6" s="34" customFormat="1" ht="11.25" customHeight="1" x14ac:dyDescent="0.2">
      <c r="A66" s="101" t="s">
        <v>79</v>
      </c>
      <c r="B66" s="112">
        <v>185220</v>
      </c>
      <c r="C66" s="105">
        <v>4.25</v>
      </c>
      <c r="D66" s="106">
        <v>45555</v>
      </c>
      <c r="E66" s="107">
        <v>45555</v>
      </c>
      <c r="F66" s="115">
        <v>185113.28975706</v>
      </c>
    </row>
    <row r="67" spans="1:6" s="34" customFormat="1" ht="11.25" customHeight="1" x14ac:dyDescent="0.2">
      <c r="A67" s="101" t="s">
        <v>2922</v>
      </c>
      <c r="B67" s="112">
        <v>926100</v>
      </c>
      <c r="C67" s="105">
        <v>3.625</v>
      </c>
      <c r="D67" s="106">
        <v>45488</v>
      </c>
      <c r="E67" s="107">
        <v>45488</v>
      </c>
      <c r="F67" s="115">
        <v>922500.78421535995</v>
      </c>
    </row>
    <row r="68" spans="1:6" s="34" customFormat="1" ht="11.25" customHeight="1" x14ac:dyDescent="0.2">
      <c r="A68" s="101" t="s">
        <v>1150</v>
      </c>
      <c r="B68" s="112">
        <v>1852200</v>
      </c>
      <c r="C68" s="105">
        <v>6.05</v>
      </c>
      <c r="D68" s="106">
        <v>45940</v>
      </c>
      <c r="E68" s="107">
        <v>45940</v>
      </c>
      <c r="F68" s="115">
        <v>1860519.5184977099</v>
      </c>
    </row>
    <row r="69" spans="1:6" s="34" customFormat="1" ht="11.25" customHeight="1" x14ac:dyDescent="0.2">
      <c r="A69" s="101" t="s">
        <v>52</v>
      </c>
      <c r="B69" s="112">
        <v>3213567</v>
      </c>
      <c r="C69" s="105">
        <v>1.7569999999999999</v>
      </c>
      <c r="D69" s="106">
        <v>45681</v>
      </c>
      <c r="E69" s="107">
        <v>45681</v>
      </c>
      <c r="F69" s="115">
        <v>3158051.1909155999</v>
      </c>
    </row>
    <row r="70" spans="1:6" s="34" customFormat="1" ht="11.25" customHeight="1" x14ac:dyDescent="0.2">
      <c r="A70" s="101" t="s">
        <v>1156</v>
      </c>
      <c r="B70" s="112">
        <v>1203930</v>
      </c>
      <c r="C70" s="105">
        <v>5.9</v>
      </c>
      <c r="D70" s="106">
        <v>45566</v>
      </c>
      <c r="E70" s="107">
        <v>45566</v>
      </c>
      <c r="F70" s="115">
        <v>1205105.7943411202</v>
      </c>
    </row>
    <row r="71" spans="1:6" s="34" customFormat="1" ht="11.25" customHeight="1" x14ac:dyDescent="0.2">
      <c r="A71" s="101" t="s">
        <v>83</v>
      </c>
      <c r="B71" s="112">
        <v>181515.6</v>
      </c>
      <c r="C71" s="105">
        <v>4</v>
      </c>
      <c r="D71" s="106">
        <v>45915</v>
      </c>
      <c r="E71" s="107">
        <v>45915</v>
      </c>
      <c r="F71" s="115">
        <v>181466.06457798003</v>
      </c>
    </row>
    <row r="72" spans="1:6" s="34" customFormat="1" ht="11.25" customHeight="1" x14ac:dyDescent="0.2">
      <c r="A72" s="101" t="s">
        <v>31</v>
      </c>
      <c r="B72" s="112">
        <v>1203930</v>
      </c>
      <c r="C72" s="105">
        <v>1.25</v>
      </c>
      <c r="D72" s="106">
        <v>45187</v>
      </c>
      <c r="E72" s="107">
        <v>45187</v>
      </c>
      <c r="F72" s="115">
        <v>1204112.8580745601</v>
      </c>
    </row>
    <row r="73" spans="1:6" s="34" customFormat="1" ht="11.25" customHeight="1" x14ac:dyDescent="0.2">
      <c r="A73" s="101" t="s">
        <v>31</v>
      </c>
      <c r="B73" s="112">
        <v>1389150</v>
      </c>
      <c r="C73" s="105">
        <v>5.8</v>
      </c>
      <c r="D73" s="106">
        <v>45834</v>
      </c>
      <c r="E73" s="107">
        <v>45834</v>
      </c>
      <c r="F73" s="115">
        <v>1388416.33857906</v>
      </c>
    </row>
    <row r="74" spans="1:6" s="34" customFormat="1" ht="11.25" customHeight="1" x14ac:dyDescent="0.2">
      <c r="A74" s="101" t="s">
        <v>2641</v>
      </c>
      <c r="B74" s="112">
        <v>1389150</v>
      </c>
      <c r="C74" s="105">
        <v>4.0999999999999996</v>
      </c>
      <c r="D74" s="106">
        <v>45201</v>
      </c>
      <c r="E74" s="107">
        <v>45201</v>
      </c>
      <c r="F74" s="115">
        <v>1401583.1456031301</v>
      </c>
    </row>
    <row r="75" spans="1:6" s="34" customFormat="1" ht="11.25" customHeight="1" x14ac:dyDescent="0.2">
      <c r="A75" s="101" t="s">
        <v>3181</v>
      </c>
      <c r="B75" s="112">
        <v>1111320</v>
      </c>
      <c r="C75" s="105">
        <v>3</v>
      </c>
      <c r="D75" s="106">
        <v>45427</v>
      </c>
      <c r="E75" s="107">
        <v>45427</v>
      </c>
      <c r="F75" s="115">
        <v>1085673.04650126</v>
      </c>
    </row>
    <row r="76" spans="1:6" s="34" customFormat="1" ht="11.25" customHeight="1" x14ac:dyDescent="0.2">
      <c r="A76" s="101" t="s">
        <v>3181</v>
      </c>
      <c r="B76" s="112">
        <v>2454165</v>
      </c>
      <c r="C76" s="105">
        <v>4.5</v>
      </c>
      <c r="D76" s="106">
        <v>46059</v>
      </c>
      <c r="E76" s="107">
        <v>46059</v>
      </c>
      <c r="F76" s="115">
        <v>2449939.9013863201</v>
      </c>
    </row>
    <row r="77" spans="1:6" s="34" customFormat="1" ht="11.25" customHeight="1" x14ac:dyDescent="0.2">
      <c r="A77" s="101" t="s">
        <v>1986</v>
      </c>
      <c r="B77" s="112">
        <v>3009825</v>
      </c>
      <c r="C77" s="105">
        <v>4.05</v>
      </c>
      <c r="D77" s="106">
        <v>45908</v>
      </c>
      <c r="E77" s="107">
        <v>45908</v>
      </c>
      <c r="F77" s="115">
        <v>3008710.4599502999</v>
      </c>
    </row>
    <row r="78" spans="1:6" s="34" customFormat="1" ht="11.25" customHeight="1" x14ac:dyDescent="0.2">
      <c r="A78" s="101" t="s">
        <v>1986</v>
      </c>
      <c r="B78" s="112">
        <v>1111320</v>
      </c>
      <c r="C78" s="105">
        <v>5.15</v>
      </c>
      <c r="D78" s="106">
        <v>45719</v>
      </c>
      <c r="E78" s="107">
        <v>45719</v>
      </c>
      <c r="F78" s="115">
        <v>1110720.3063528601</v>
      </c>
    </row>
    <row r="79" spans="1:6" s="34" customFormat="1" ht="11.25" customHeight="1" x14ac:dyDescent="0.2">
      <c r="A79" s="101" t="s">
        <v>1986</v>
      </c>
      <c r="B79" s="112">
        <v>416745</v>
      </c>
      <c r="C79" s="105">
        <v>5.6238599999999996</v>
      </c>
      <c r="D79" s="106">
        <v>45723</v>
      </c>
      <c r="E79" s="107">
        <v>45723</v>
      </c>
      <c r="F79" s="115">
        <v>416745</v>
      </c>
    </row>
    <row r="80" spans="1:6" s="34" customFormat="1" ht="11.25" customHeight="1" x14ac:dyDescent="0.2">
      <c r="A80" s="101" t="s">
        <v>53</v>
      </c>
      <c r="B80" s="112">
        <v>4445280</v>
      </c>
      <c r="C80" s="105">
        <v>5.5460000000000003</v>
      </c>
      <c r="D80" s="106">
        <v>46006</v>
      </c>
      <c r="E80" s="107">
        <v>46006</v>
      </c>
      <c r="F80" s="115">
        <v>4445280</v>
      </c>
    </row>
    <row r="81" spans="1:6" s="34" customFormat="1" ht="11.25" customHeight="1" x14ac:dyDescent="0.2">
      <c r="A81" s="101" t="s">
        <v>2446</v>
      </c>
      <c r="B81" s="112">
        <v>185220</v>
      </c>
      <c r="C81" s="105">
        <v>2.375</v>
      </c>
      <c r="D81" s="106">
        <v>45702</v>
      </c>
      <c r="E81" s="107">
        <v>45702</v>
      </c>
      <c r="F81" s="115">
        <v>184953.36497463001</v>
      </c>
    </row>
    <row r="82" spans="1:6" s="34" customFormat="1" ht="11.25" customHeight="1" x14ac:dyDescent="0.2">
      <c r="A82" s="101" t="s">
        <v>2728</v>
      </c>
      <c r="B82" s="112">
        <v>1296540</v>
      </c>
      <c r="C82" s="105">
        <v>5.7204100000000002</v>
      </c>
      <c r="D82" s="106">
        <v>45944</v>
      </c>
      <c r="E82" s="107">
        <v>45944</v>
      </c>
      <c r="F82" s="115">
        <v>1296540</v>
      </c>
    </row>
    <row r="83" spans="1:6" s="34" customFormat="1" ht="11.25" customHeight="1" x14ac:dyDescent="0.2">
      <c r="A83" s="101" t="s">
        <v>2970</v>
      </c>
      <c r="B83" s="112">
        <v>4074840</v>
      </c>
      <c r="C83" s="105">
        <v>5.5</v>
      </c>
      <c r="D83" s="106">
        <v>45623</v>
      </c>
      <c r="E83" s="107">
        <v>45623</v>
      </c>
      <c r="F83" s="115">
        <v>4073529.8572579804</v>
      </c>
    </row>
    <row r="84" spans="1:6" s="34" customFormat="1" ht="11.25" customHeight="1" x14ac:dyDescent="0.2">
      <c r="A84" s="101" t="s">
        <v>2970</v>
      </c>
      <c r="B84" s="112">
        <v>1666980</v>
      </c>
      <c r="C84" s="105">
        <v>4.8</v>
      </c>
      <c r="D84" s="106">
        <v>46111</v>
      </c>
      <c r="E84" s="107">
        <v>46111</v>
      </c>
      <c r="F84" s="115">
        <v>1664938.67963724</v>
      </c>
    </row>
    <row r="85" spans="1:6" s="34" customFormat="1" ht="11.25" customHeight="1" x14ac:dyDescent="0.2">
      <c r="A85" s="101" t="s">
        <v>55</v>
      </c>
      <c r="B85" s="112">
        <v>972405</v>
      </c>
      <c r="C85" s="105">
        <v>0.79100000000000004</v>
      </c>
      <c r="D85" s="106">
        <v>45679</v>
      </c>
      <c r="E85" s="107">
        <v>45679</v>
      </c>
      <c r="F85" s="115">
        <v>943735.81972571998</v>
      </c>
    </row>
    <row r="86" spans="1:6" s="34" customFormat="1" ht="11.25" customHeight="1" x14ac:dyDescent="0.2">
      <c r="A86" s="101" t="s">
        <v>55</v>
      </c>
      <c r="B86" s="112">
        <v>1129842</v>
      </c>
      <c r="C86" s="105">
        <v>5.6701600000000001</v>
      </c>
      <c r="D86" s="106">
        <v>45681</v>
      </c>
      <c r="E86" s="107">
        <v>45681</v>
      </c>
      <c r="F86" s="115">
        <v>1129842</v>
      </c>
    </row>
    <row r="87" spans="1:6" s="34" customFormat="1" ht="11.25" customHeight="1" x14ac:dyDescent="0.2">
      <c r="A87" s="101" t="s">
        <v>55</v>
      </c>
      <c r="B87" s="112">
        <v>2377298.7000000002</v>
      </c>
      <c r="C87" s="105">
        <v>5.05</v>
      </c>
      <c r="D87" s="106">
        <v>46415</v>
      </c>
      <c r="E87" s="107">
        <v>46415</v>
      </c>
      <c r="F87" s="115">
        <v>2368291.29285168</v>
      </c>
    </row>
    <row r="88" spans="1:6" s="34" customFormat="1" ht="11.25" customHeight="1" x14ac:dyDescent="0.2">
      <c r="A88" s="101" t="s">
        <v>3255</v>
      </c>
      <c r="B88" s="112">
        <v>3935925</v>
      </c>
      <c r="C88" s="105">
        <v>5.2</v>
      </c>
      <c r="D88" s="106">
        <v>45790</v>
      </c>
      <c r="E88" s="107">
        <v>45790</v>
      </c>
      <c r="F88" s="115">
        <v>3935524.4032204803</v>
      </c>
    </row>
    <row r="89" spans="1:6" s="34" customFormat="1" ht="11.25" customHeight="1" x14ac:dyDescent="0.2">
      <c r="A89" s="101" t="s">
        <v>3182</v>
      </c>
      <c r="B89" s="112">
        <v>222264</v>
      </c>
      <c r="C89" s="105">
        <v>5.8470000000000004</v>
      </c>
      <c r="D89" s="106">
        <v>46448</v>
      </c>
      <c r="E89" s="107">
        <v>46448</v>
      </c>
      <c r="F89" s="115">
        <v>222264</v>
      </c>
    </row>
    <row r="90" spans="1:6" s="34" customFormat="1" ht="11.25" customHeight="1" x14ac:dyDescent="0.2">
      <c r="A90" s="101" t="s">
        <v>2312</v>
      </c>
      <c r="B90" s="112">
        <v>1620675</v>
      </c>
      <c r="C90" s="105">
        <v>0.375</v>
      </c>
      <c r="D90" s="106">
        <v>45306</v>
      </c>
      <c r="E90" s="107">
        <v>45306</v>
      </c>
      <c r="F90" s="115">
        <v>1620039.7811568601</v>
      </c>
    </row>
    <row r="91" spans="1:6" s="34" customFormat="1" ht="11.25" customHeight="1" x14ac:dyDescent="0.2">
      <c r="A91" s="101" t="s">
        <v>2917</v>
      </c>
      <c r="B91" s="112">
        <v>136136.70000000001</v>
      </c>
      <c r="C91" s="105">
        <v>6.0510000000000002</v>
      </c>
      <c r="D91" s="106">
        <v>45717</v>
      </c>
      <c r="E91" s="107">
        <v>45717</v>
      </c>
      <c r="F91" s="115">
        <v>136420.72486811999</v>
      </c>
    </row>
    <row r="92" spans="1:6" s="34" customFormat="1" ht="11.25" customHeight="1" x14ac:dyDescent="0.2">
      <c r="A92" s="101" t="s">
        <v>2917</v>
      </c>
      <c r="B92" s="112">
        <v>1296540</v>
      </c>
      <c r="C92" s="105">
        <v>4.2</v>
      </c>
      <c r="D92" s="106">
        <v>45463</v>
      </c>
      <c r="E92" s="107">
        <v>45463</v>
      </c>
      <c r="F92" s="115">
        <v>1296524.8402060501</v>
      </c>
    </row>
    <row r="93" spans="1:6" s="34" customFormat="1" ht="11.25" customHeight="1" x14ac:dyDescent="0.2">
      <c r="A93" s="101" t="s">
        <v>1179</v>
      </c>
      <c r="B93" s="112">
        <v>601965</v>
      </c>
      <c r="C93" s="105">
        <v>5.75</v>
      </c>
      <c r="D93" s="106">
        <v>46166</v>
      </c>
      <c r="E93" s="107">
        <v>46166</v>
      </c>
      <c r="F93" s="115">
        <v>601283.24611362012</v>
      </c>
    </row>
    <row r="94" spans="1:6" s="34" customFormat="1" ht="11.25" customHeight="1" x14ac:dyDescent="0.2">
      <c r="A94" s="101" t="s">
        <v>2372</v>
      </c>
      <c r="B94" s="112">
        <v>648270</v>
      </c>
      <c r="C94" s="105">
        <v>0.4</v>
      </c>
      <c r="D94" s="106">
        <v>45206</v>
      </c>
      <c r="E94" s="107">
        <v>45206</v>
      </c>
      <c r="F94" s="115">
        <v>648236.84682393004</v>
      </c>
    </row>
    <row r="95" spans="1:6" s="34" customFormat="1" ht="11.25" customHeight="1" x14ac:dyDescent="0.2">
      <c r="A95" s="101" t="s">
        <v>3256</v>
      </c>
      <c r="B95" s="112">
        <v>3843315</v>
      </c>
      <c r="C95" s="105">
        <v>4.6500000000000004</v>
      </c>
      <c r="D95" s="106">
        <v>45796</v>
      </c>
      <c r="E95" s="107">
        <v>45796</v>
      </c>
      <c r="F95" s="115">
        <v>3841247.8931236197</v>
      </c>
    </row>
    <row r="96" spans="1:6" s="34" customFormat="1" ht="11.25" customHeight="1" x14ac:dyDescent="0.2">
      <c r="A96" s="101" t="s">
        <v>3257</v>
      </c>
      <c r="B96" s="112">
        <v>2778300</v>
      </c>
      <c r="C96" s="105">
        <v>2.75</v>
      </c>
      <c r="D96" s="106">
        <v>45469</v>
      </c>
      <c r="E96" s="107">
        <v>45469</v>
      </c>
      <c r="F96" s="115">
        <v>2704715.92536831</v>
      </c>
    </row>
    <row r="97" spans="1:6" s="34" customFormat="1" ht="11.25" customHeight="1" x14ac:dyDescent="0.2">
      <c r="A97" s="101" t="s">
        <v>2816</v>
      </c>
      <c r="B97" s="112">
        <v>1481760</v>
      </c>
      <c r="C97" s="105">
        <v>1.8819999999999999</v>
      </c>
      <c r="D97" s="106">
        <v>45359</v>
      </c>
      <c r="E97" s="107">
        <v>45359</v>
      </c>
      <c r="F97" s="115">
        <v>1481760</v>
      </c>
    </row>
    <row r="98" spans="1:6" s="34" customFormat="1" ht="11.25" customHeight="1" x14ac:dyDescent="0.2">
      <c r="A98" s="101" t="s">
        <v>2373</v>
      </c>
      <c r="B98" s="112">
        <v>463050</v>
      </c>
      <c r="C98" s="105">
        <v>5.66</v>
      </c>
      <c r="D98" s="106">
        <v>45590</v>
      </c>
      <c r="E98" s="107">
        <v>45590</v>
      </c>
      <c r="F98" s="115">
        <v>463050</v>
      </c>
    </row>
    <row r="99" spans="1:6" s="34" customFormat="1" ht="11.25" customHeight="1" x14ac:dyDescent="0.2">
      <c r="A99" s="101" t="s">
        <v>2313</v>
      </c>
      <c r="B99" s="112">
        <v>555660</v>
      </c>
      <c r="C99" s="105">
        <v>0.65</v>
      </c>
      <c r="D99" s="106">
        <v>45544</v>
      </c>
      <c r="E99" s="107">
        <v>45544</v>
      </c>
      <c r="F99" s="115">
        <v>555345.03718701005</v>
      </c>
    </row>
    <row r="100" spans="1:6" s="34" customFormat="1" ht="11.25" customHeight="1" x14ac:dyDescent="0.2">
      <c r="A100" s="101" t="s">
        <v>2923</v>
      </c>
      <c r="B100" s="112">
        <v>215503.47</v>
      </c>
      <c r="C100" s="105">
        <v>5.4023099999999999</v>
      </c>
      <c r="D100" s="106">
        <v>62114</v>
      </c>
      <c r="E100" s="107">
        <v>62114</v>
      </c>
      <c r="F100" s="115">
        <v>215503.47</v>
      </c>
    </row>
    <row r="101" spans="1:6" s="34" customFormat="1" ht="11.25" customHeight="1" x14ac:dyDescent="0.2">
      <c r="A101" s="101" t="s">
        <v>3022</v>
      </c>
      <c r="B101" s="112">
        <v>1666980</v>
      </c>
      <c r="C101" s="105">
        <v>4.2850000000000001</v>
      </c>
      <c r="D101" s="106">
        <v>45548</v>
      </c>
      <c r="E101" s="107">
        <v>45548</v>
      </c>
      <c r="F101" s="115">
        <v>1666980</v>
      </c>
    </row>
    <row r="102" spans="1:6" s="34" customFormat="1" ht="11.25" customHeight="1" x14ac:dyDescent="0.2">
      <c r="A102" s="101" t="s">
        <v>1833</v>
      </c>
      <c r="B102" s="112">
        <v>3750705</v>
      </c>
      <c r="C102" s="105">
        <v>4.4000000000000004</v>
      </c>
      <c r="D102" s="106">
        <v>45555</v>
      </c>
      <c r="E102" s="107">
        <v>45555</v>
      </c>
      <c r="F102" s="115">
        <v>3749583.38936202</v>
      </c>
    </row>
    <row r="103" spans="1:6" s="34" customFormat="1" ht="11.25" customHeight="1" x14ac:dyDescent="0.2">
      <c r="A103" s="101" t="s">
        <v>1934</v>
      </c>
      <c r="B103" s="112">
        <v>1620675</v>
      </c>
      <c r="C103" s="105">
        <v>5.4579700000000004</v>
      </c>
      <c r="D103" s="106">
        <v>45817</v>
      </c>
      <c r="E103" s="107">
        <v>45817</v>
      </c>
      <c r="F103" s="115">
        <v>1620675</v>
      </c>
    </row>
    <row r="104" spans="1:6" s="34" customFormat="1" ht="11.25" customHeight="1" x14ac:dyDescent="0.2">
      <c r="A104" s="101" t="s">
        <v>1658</v>
      </c>
      <c r="B104" s="112">
        <v>740880</v>
      </c>
      <c r="C104" s="105">
        <v>0.875</v>
      </c>
      <c r="D104" s="106">
        <v>45252</v>
      </c>
      <c r="E104" s="107">
        <v>45252</v>
      </c>
      <c r="F104" s="115">
        <v>741450.74014935002</v>
      </c>
    </row>
    <row r="105" spans="1:6" s="34" customFormat="1" ht="11.25" customHeight="1" x14ac:dyDescent="0.2">
      <c r="A105" s="101" t="s">
        <v>3258</v>
      </c>
      <c r="B105" s="112">
        <v>817746.3</v>
      </c>
      <c r="C105" s="105">
        <v>4</v>
      </c>
      <c r="D105" s="106">
        <v>46127</v>
      </c>
      <c r="E105" s="107">
        <v>46127</v>
      </c>
      <c r="F105" s="115">
        <v>817408.70061732002</v>
      </c>
    </row>
    <row r="106" spans="1:6" s="34" customFormat="1" ht="11.25" customHeight="1" thickBot="1" x14ac:dyDescent="0.25">
      <c r="A106" s="51" t="s">
        <v>57</v>
      </c>
      <c r="B106" s="117">
        <f>SUBTOTAL(9,B34:B105)</f>
        <v>117884780.06689754</v>
      </c>
      <c r="C106" s="118"/>
      <c r="D106" s="119"/>
      <c r="E106" s="120"/>
      <c r="F106" s="121">
        <f>SUBTOTAL(9,F34:F105)</f>
        <v>117259437.31409501</v>
      </c>
    </row>
    <row r="107" spans="1:6" s="34" customFormat="1" ht="6" customHeight="1" x14ac:dyDescent="0.2">
      <c r="A107" s="51"/>
      <c r="B107" s="112"/>
      <c r="C107" s="105"/>
      <c r="D107" s="106"/>
      <c r="E107" s="107"/>
      <c r="F107" s="115"/>
    </row>
    <row r="108" spans="1:6" s="34" customFormat="1" ht="11.25" customHeight="1" thickBot="1" x14ac:dyDescent="0.25">
      <c r="A108" s="51" t="s">
        <v>58</v>
      </c>
      <c r="B108" s="122">
        <f>B106+B32+B29+B11</f>
        <v>222961938.26689753</v>
      </c>
      <c r="C108" s="123"/>
      <c r="D108" s="124"/>
      <c r="E108" s="124"/>
      <c r="F108" s="125">
        <f t="shared" ref="F108" si="0">F106+F32+F29+F11</f>
        <v>219967611.07503039</v>
      </c>
    </row>
    <row r="109" spans="1:6" s="34" customFormat="1" ht="11.25" customHeight="1" thickBot="1" x14ac:dyDescent="0.25">
      <c r="A109" s="51" t="s">
        <v>59</v>
      </c>
      <c r="B109" s="126"/>
      <c r="C109" s="127"/>
      <c r="D109" s="128"/>
      <c r="E109" s="129"/>
      <c r="F109" s="130">
        <f>F110-F108</f>
        <v>-2021303.3708283901</v>
      </c>
    </row>
    <row r="110" spans="1:6" s="34" customFormat="1" ht="11.25" customHeight="1" thickBot="1" x14ac:dyDescent="0.25">
      <c r="A110" s="51" t="s">
        <v>1194</v>
      </c>
      <c r="B110" s="126"/>
      <c r="C110" s="127"/>
      <c r="D110" s="128"/>
      <c r="E110" s="129"/>
      <c r="F110" s="130">
        <v>217946307.704202</v>
      </c>
    </row>
    <row r="111" spans="1:6" s="34" customFormat="1" ht="11.25" customHeight="1" x14ac:dyDescent="0.2">
      <c r="A111" s="92"/>
      <c r="B111" s="97"/>
      <c r="C111" s="98"/>
      <c r="D111" s="99"/>
      <c r="E111" s="100"/>
      <c r="F111" s="96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84"/>
  <sheetViews>
    <sheetView zoomScaleNormal="100" workbookViewId="0">
      <selection activeCell="A4" sqref="A4:D5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31" t="s">
        <v>32</v>
      </c>
      <c r="B1" s="131"/>
      <c r="C1" s="131"/>
      <c r="D1" s="131"/>
    </row>
    <row r="2" spans="1:4" ht="15.6" x14ac:dyDescent="0.3">
      <c r="A2" s="132" t="s">
        <v>33</v>
      </c>
      <c r="B2" s="132"/>
      <c r="C2" s="132"/>
      <c r="D2" s="132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33" t="s">
        <v>35</v>
      </c>
      <c r="B4" s="13" t="s">
        <v>34</v>
      </c>
      <c r="C4" s="14" t="s">
        <v>3261</v>
      </c>
      <c r="D4" s="15" t="s">
        <v>177</v>
      </c>
    </row>
    <row r="5" spans="1:4" s="2" customFormat="1" x14ac:dyDescent="0.25">
      <c r="A5" s="134"/>
      <c r="B5" s="29" t="s">
        <v>36</v>
      </c>
      <c r="C5" s="30" t="s">
        <v>3260</v>
      </c>
      <c r="D5" s="31" t="s">
        <v>3260</v>
      </c>
    </row>
    <row r="6" spans="1:4" s="5" customFormat="1" ht="11.25" customHeight="1" x14ac:dyDescent="0.25">
      <c r="A6" s="16" t="s">
        <v>1520</v>
      </c>
      <c r="B6" s="23">
        <v>772800</v>
      </c>
      <c r="C6" s="23">
        <v>55702018.399999999</v>
      </c>
      <c r="D6" s="25">
        <v>77349552</v>
      </c>
    </row>
    <row r="7" spans="1:4" s="5" customFormat="1" ht="11.25" customHeight="1" x14ac:dyDescent="0.25">
      <c r="A7" s="16" t="s">
        <v>1521</v>
      </c>
      <c r="B7" s="24">
        <v>1422200</v>
      </c>
      <c r="C7" s="24">
        <v>36092193.25</v>
      </c>
      <c r="D7" s="26">
        <v>155048244</v>
      </c>
    </row>
    <row r="8" spans="1:4" s="5" customFormat="1" ht="11.25" customHeight="1" x14ac:dyDescent="0.25">
      <c r="A8" s="16" t="s">
        <v>1522</v>
      </c>
      <c r="B8" s="24">
        <v>1999200</v>
      </c>
      <c r="C8" s="24">
        <v>82173608.140000001</v>
      </c>
      <c r="D8" s="26">
        <v>269352216</v>
      </c>
    </row>
    <row r="9" spans="1:4" s="5" customFormat="1" ht="11.25" customHeight="1" x14ac:dyDescent="0.25">
      <c r="A9" s="16" t="s">
        <v>1523</v>
      </c>
      <c r="B9" s="24">
        <v>1065665</v>
      </c>
      <c r="C9" s="24">
        <v>87190390.950000003</v>
      </c>
      <c r="D9" s="26">
        <v>328842905.69999999</v>
      </c>
    </row>
    <row r="10" spans="1:4" s="5" customFormat="1" ht="11.25" customHeight="1" x14ac:dyDescent="0.25">
      <c r="A10" s="16" t="s">
        <v>2817</v>
      </c>
      <c r="B10" s="24">
        <v>814000</v>
      </c>
      <c r="C10" s="24">
        <v>57324728.18</v>
      </c>
      <c r="D10" s="26">
        <v>53227460</v>
      </c>
    </row>
    <row r="11" spans="1:4" s="5" customFormat="1" ht="11.25" customHeight="1" x14ac:dyDescent="0.25">
      <c r="A11" s="16" t="s">
        <v>1659</v>
      </c>
      <c r="B11" s="24">
        <v>673442</v>
      </c>
      <c r="C11" s="24">
        <v>111772250.7383</v>
      </c>
      <c r="D11" s="26">
        <v>201716082.25999999</v>
      </c>
    </row>
    <row r="12" spans="1:4" s="5" customFormat="1" ht="11.25" customHeight="1" x14ac:dyDescent="0.25">
      <c r="A12" s="16" t="s">
        <v>1524</v>
      </c>
      <c r="B12" s="24">
        <v>358400</v>
      </c>
      <c r="C12" s="24">
        <v>58460684.310000002</v>
      </c>
      <c r="D12" s="26">
        <v>69508096</v>
      </c>
    </row>
    <row r="13" spans="1:4" s="5" customFormat="1" ht="11.25" customHeight="1" x14ac:dyDescent="0.25">
      <c r="A13" s="16" t="s">
        <v>1525</v>
      </c>
      <c r="B13" s="24">
        <v>1062539</v>
      </c>
      <c r="C13" s="24">
        <v>91414310.849999994</v>
      </c>
      <c r="D13" s="26">
        <v>206993222.59</v>
      </c>
    </row>
    <row r="14" spans="1:4" s="5" customFormat="1" ht="11.25" customHeight="1" x14ac:dyDescent="0.25">
      <c r="A14" s="16" t="s">
        <v>1526</v>
      </c>
      <c r="B14" s="24">
        <v>4597016</v>
      </c>
      <c r="C14" s="24">
        <v>71324590.041199997</v>
      </c>
      <c r="D14" s="26">
        <v>891683193.51999998</v>
      </c>
    </row>
    <row r="15" spans="1:4" s="5" customFormat="1" ht="11.25" customHeight="1" x14ac:dyDescent="0.25">
      <c r="A15" s="16" t="s">
        <v>1527</v>
      </c>
      <c r="B15" s="24">
        <v>1342200</v>
      </c>
      <c r="C15" s="24">
        <v>28961397.418499999</v>
      </c>
      <c r="D15" s="26">
        <v>21408090</v>
      </c>
    </row>
    <row r="16" spans="1:4" s="5" customFormat="1" ht="11.25" customHeight="1" x14ac:dyDescent="0.25">
      <c r="A16" s="16" t="s">
        <v>1528</v>
      </c>
      <c r="B16" s="24">
        <v>580900</v>
      </c>
      <c r="C16" s="24">
        <v>44591563.5625</v>
      </c>
      <c r="D16" s="26">
        <v>127676011</v>
      </c>
    </row>
    <row r="17" spans="1:4" s="5" customFormat="1" ht="11.25" customHeight="1" x14ac:dyDescent="0.25">
      <c r="A17" s="16" t="s">
        <v>1935</v>
      </c>
      <c r="B17" s="24">
        <v>2250548</v>
      </c>
      <c r="C17" s="24">
        <v>180778073.46000001</v>
      </c>
      <c r="D17" s="26">
        <v>102534966.88</v>
      </c>
    </row>
    <row r="18" spans="1:4" s="5" customFormat="1" ht="11.25" customHeight="1" x14ac:dyDescent="0.25">
      <c r="A18" s="16" t="s">
        <v>1529</v>
      </c>
      <c r="B18" s="24">
        <v>454575</v>
      </c>
      <c r="C18" s="24">
        <v>77933908.739999995</v>
      </c>
      <c r="D18" s="26">
        <v>314174965.5</v>
      </c>
    </row>
    <row r="19" spans="1:4" s="5" customFormat="1" ht="11.25" customHeight="1" x14ac:dyDescent="0.25">
      <c r="A19" s="16" t="s">
        <v>1530</v>
      </c>
      <c r="B19" s="24">
        <v>535400</v>
      </c>
      <c r="C19" s="24">
        <v>143833178.78</v>
      </c>
      <c r="D19" s="26">
        <v>464422022</v>
      </c>
    </row>
    <row r="20" spans="1:4" s="5" customFormat="1" ht="11.25" customHeight="1" x14ac:dyDescent="0.25">
      <c r="A20" s="16" t="s">
        <v>1531</v>
      </c>
      <c r="B20" s="24">
        <v>671100</v>
      </c>
      <c r="C20" s="24">
        <v>19591070.837400001</v>
      </c>
      <c r="D20" s="26">
        <v>105597585</v>
      </c>
    </row>
    <row r="21" spans="1:4" s="5" customFormat="1" ht="11.25" customHeight="1" x14ac:dyDescent="0.25">
      <c r="A21" s="16" t="s">
        <v>1532</v>
      </c>
      <c r="B21" s="24">
        <v>794326</v>
      </c>
      <c r="C21" s="24">
        <v>89647565.909999996</v>
      </c>
      <c r="D21" s="26">
        <v>152955414.56</v>
      </c>
    </row>
    <row r="22" spans="1:4" s="5" customFormat="1" ht="11.25" customHeight="1" x14ac:dyDescent="0.25">
      <c r="A22" s="16" t="s">
        <v>1533</v>
      </c>
      <c r="B22" s="24">
        <v>3970000</v>
      </c>
      <c r="C22" s="24">
        <v>74585111.609999999</v>
      </c>
      <c r="D22" s="26">
        <v>205407800</v>
      </c>
    </row>
    <row r="23" spans="1:4" s="5" customFormat="1" ht="11.25" customHeight="1" x14ac:dyDescent="0.25">
      <c r="A23" s="16" t="s">
        <v>1534</v>
      </c>
      <c r="B23" s="24">
        <v>1031900</v>
      </c>
      <c r="C23" s="24">
        <v>60016068.030000001</v>
      </c>
      <c r="D23" s="26">
        <v>191200751</v>
      </c>
    </row>
    <row r="24" spans="1:4" s="5" customFormat="1" ht="11.25" customHeight="1" x14ac:dyDescent="0.25">
      <c r="A24" s="16" t="s">
        <v>1936</v>
      </c>
      <c r="B24" s="24">
        <v>1943500</v>
      </c>
      <c r="C24" s="24">
        <v>82446117.75</v>
      </c>
      <c r="D24" s="26">
        <v>80752425</v>
      </c>
    </row>
    <row r="25" spans="1:4" s="5" customFormat="1" ht="11.25" customHeight="1" x14ac:dyDescent="0.25">
      <c r="A25" s="16" t="s">
        <v>1535</v>
      </c>
      <c r="B25" s="24">
        <v>652400</v>
      </c>
      <c r="C25" s="24">
        <v>61493393.039999999</v>
      </c>
      <c r="D25" s="26">
        <v>159942384</v>
      </c>
    </row>
    <row r="26" spans="1:4" s="5" customFormat="1" ht="11.25" customHeight="1" x14ac:dyDescent="0.25">
      <c r="A26" s="16" t="s">
        <v>1536</v>
      </c>
      <c r="B26" s="24">
        <v>1331380</v>
      </c>
      <c r="C26" s="24">
        <v>33913700.103399999</v>
      </c>
      <c r="D26" s="26">
        <v>196578257</v>
      </c>
    </row>
    <row r="27" spans="1:4" s="5" customFormat="1" ht="11.25" customHeight="1" x14ac:dyDescent="0.25">
      <c r="A27" s="16" t="s">
        <v>1537</v>
      </c>
      <c r="B27" s="24">
        <v>899900</v>
      </c>
      <c r="C27" s="24">
        <v>37426311.920000002</v>
      </c>
      <c r="D27" s="26">
        <v>80757026</v>
      </c>
    </row>
    <row r="28" spans="1:4" s="5" customFormat="1" ht="11.25" customHeight="1" x14ac:dyDescent="0.25">
      <c r="A28" s="16" t="s">
        <v>1538</v>
      </c>
      <c r="B28" s="24">
        <v>2635135</v>
      </c>
      <c r="C28" s="24">
        <v>104527821.6339</v>
      </c>
      <c r="D28" s="26">
        <v>97895265.249899998</v>
      </c>
    </row>
    <row r="29" spans="1:4" s="5" customFormat="1" ht="11.25" customHeight="1" x14ac:dyDescent="0.25">
      <c r="A29" s="16" t="s">
        <v>2459</v>
      </c>
      <c r="B29" s="24">
        <v>489900</v>
      </c>
      <c r="C29" s="24">
        <v>127163446.2</v>
      </c>
      <c r="D29" s="26">
        <v>96206562</v>
      </c>
    </row>
    <row r="30" spans="1:4" s="5" customFormat="1" ht="11.25" customHeight="1" x14ac:dyDescent="0.25">
      <c r="A30" s="16" t="s">
        <v>1539</v>
      </c>
      <c r="B30" s="24">
        <v>1172200</v>
      </c>
      <c r="C30" s="24">
        <v>4549615.88</v>
      </c>
      <c r="D30" s="26">
        <v>125718450</v>
      </c>
    </row>
    <row r="31" spans="1:4" s="5" customFormat="1" ht="11.25" customHeight="1" x14ac:dyDescent="0.25">
      <c r="A31" s="16" t="s">
        <v>1540</v>
      </c>
      <c r="B31" s="24">
        <v>1359068</v>
      </c>
      <c r="C31" s="24">
        <v>45907911.060000002</v>
      </c>
      <c r="D31" s="26">
        <v>88026834.359999999</v>
      </c>
    </row>
    <row r="32" spans="1:4" s="5" customFormat="1" ht="11.25" customHeight="1" x14ac:dyDescent="0.25">
      <c r="A32" s="16" t="s">
        <v>1541</v>
      </c>
      <c r="B32" s="24">
        <v>696500</v>
      </c>
      <c r="C32" s="24">
        <v>113581287.11</v>
      </c>
      <c r="D32" s="26">
        <v>216360760</v>
      </c>
    </row>
    <row r="33" spans="1:4" s="5" customFormat="1" ht="11.25" customHeight="1" x14ac:dyDescent="0.25">
      <c r="A33" s="16" t="s">
        <v>1542</v>
      </c>
      <c r="B33" s="24">
        <v>1132500</v>
      </c>
      <c r="C33" s="24">
        <v>31075404.0152</v>
      </c>
      <c r="D33" s="26">
        <v>234993750</v>
      </c>
    </row>
    <row r="34" spans="1:4" s="5" customFormat="1" ht="11.25" customHeight="1" x14ac:dyDescent="0.25">
      <c r="A34" s="16" t="s">
        <v>1543</v>
      </c>
      <c r="B34" s="24">
        <v>1317000</v>
      </c>
      <c r="C34" s="24">
        <v>65662522.759999998</v>
      </c>
      <c r="D34" s="26">
        <v>217989840</v>
      </c>
    </row>
    <row r="35" spans="1:4" s="5" customFormat="1" ht="11.25" customHeight="1" x14ac:dyDescent="0.25">
      <c r="A35" s="16" t="s">
        <v>1544</v>
      </c>
      <c r="B35" s="24">
        <v>2288000</v>
      </c>
      <c r="C35" s="24">
        <v>81143265.109999999</v>
      </c>
      <c r="D35" s="26">
        <v>332766720</v>
      </c>
    </row>
    <row r="36" spans="1:4" s="5" customFormat="1" ht="11.25" customHeight="1" x14ac:dyDescent="0.25">
      <c r="A36" s="16" t="s">
        <v>3023</v>
      </c>
      <c r="B36" s="24">
        <v>135000</v>
      </c>
      <c r="C36" s="24">
        <v>0</v>
      </c>
      <c r="D36" s="26">
        <v>33750</v>
      </c>
    </row>
    <row r="37" spans="1:4" s="5" customFormat="1" ht="11.25" customHeight="1" x14ac:dyDescent="0.25">
      <c r="A37" s="16" t="s">
        <v>2925</v>
      </c>
      <c r="B37" s="24">
        <v>279718</v>
      </c>
      <c r="C37" s="24">
        <v>113028491.75</v>
      </c>
      <c r="D37" s="26">
        <v>179819513.47999999</v>
      </c>
    </row>
    <row r="38" spans="1:4" s="5" customFormat="1" ht="11.25" customHeight="1" x14ac:dyDescent="0.25">
      <c r="A38" s="16" t="s">
        <v>1545</v>
      </c>
      <c r="B38" s="24">
        <v>1025141</v>
      </c>
      <c r="C38" s="24">
        <v>85140802.700000003</v>
      </c>
      <c r="D38" s="26">
        <v>94138698.030000001</v>
      </c>
    </row>
    <row r="39" spans="1:4" s="5" customFormat="1" ht="11.25" customHeight="1" x14ac:dyDescent="0.25">
      <c r="A39" s="16" t="s">
        <v>3183</v>
      </c>
      <c r="B39" s="24">
        <v>37500</v>
      </c>
      <c r="C39" s="24">
        <v>13863098.75</v>
      </c>
      <c r="D39" s="26">
        <v>14748750</v>
      </c>
    </row>
    <row r="40" spans="1:4" s="5" customFormat="1" ht="11.25" customHeight="1" x14ac:dyDescent="0.25">
      <c r="A40" s="16" t="s">
        <v>1546</v>
      </c>
      <c r="B40" s="24">
        <v>848138</v>
      </c>
      <c r="C40" s="24">
        <v>47488475.700000003</v>
      </c>
      <c r="D40" s="26">
        <v>253092860.58000001</v>
      </c>
    </row>
    <row r="41" spans="1:4" s="5" customFormat="1" ht="11.25" customHeight="1" x14ac:dyDescent="0.25">
      <c r="A41" s="16" t="s">
        <v>3184</v>
      </c>
      <c r="B41" s="24">
        <v>52600</v>
      </c>
      <c r="C41" s="24">
        <v>4351465.5999999996</v>
      </c>
      <c r="D41" s="26">
        <v>4712434</v>
      </c>
    </row>
    <row r="42" spans="1:4" s="5" customFormat="1" ht="11.25" customHeight="1" x14ac:dyDescent="0.25">
      <c r="A42" s="16" t="s">
        <v>1547</v>
      </c>
      <c r="B42" s="24">
        <v>2301447</v>
      </c>
      <c r="C42" s="24">
        <v>54110660.647</v>
      </c>
      <c r="D42" s="26">
        <v>783734761.38</v>
      </c>
    </row>
    <row r="43" spans="1:4" s="5" customFormat="1" ht="11.25" customHeight="1" x14ac:dyDescent="0.25">
      <c r="A43" s="16" t="s">
        <v>1988</v>
      </c>
      <c r="B43" s="24">
        <v>2386500</v>
      </c>
      <c r="C43" s="24">
        <v>126766034.41</v>
      </c>
      <c r="D43" s="26">
        <v>174071310</v>
      </c>
    </row>
    <row r="44" spans="1:4" s="5" customFormat="1" ht="11.25" customHeight="1" x14ac:dyDescent="0.25">
      <c r="A44" s="16" t="s">
        <v>3092</v>
      </c>
      <c r="B44" s="24">
        <v>975684</v>
      </c>
      <c r="C44" s="24">
        <v>37287827.600000001</v>
      </c>
      <c r="D44" s="26">
        <v>33983073.719999999</v>
      </c>
    </row>
    <row r="45" spans="1:4" s="5" customFormat="1" ht="11.25" customHeight="1" x14ac:dyDescent="0.25">
      <c r="A45" s="16" t="s">
        <v>3185</v>
      </c>
      <c r="B45" s="24">
        <v>305000</v>
      </c>
      <c r="C45" s="24">
        <v>22713710.399999999</v>
      </c>
      <c r="D45" s="26">
        <v>22631000</v>
      </c>
    </row>
    <row r="46" spans="1:4" s="5" customFormat="1" ht="11.25" customHeight="1" x14ac:dyDescent="0.25">
      <c r="A46" s="16" t="s">
        <v>1548</v>
      </c>
      <c r="B46" s="24">
        <v>857487</v>
      </c>
      <c r="C46" s="24">
        <v>60062450.020000003</v>
      </c>
      <c r="D46" s="26">
        <v>194443752.12</v>
      </c>
    </row>
    <row r="47" spans="1:4" s="5" customFormat="1" ht="11.25" customHeight="1" x14ac:dyDescent="0.25">
      <c r="A47" s="16" t="s">
        <v>1549</v>
      </c>
      <c r="B47" s="24">
        <v>1375000</v>
      </c>
      <c r="C47" s="24">
        <v>79834474.409999996</v>
      </c>
      <c r="D47" s="26">
        <v>254677500</v>
      </c>
    </row>
    <row r="48" spans="1:4" s="5" customFormat="1" ht="11.25" customHeight="1" x14ac:dyDescent="0.25">
      <c r="A48" s="16" t="s">
        <v>1550</v>
      </c>
      <c r="B48" s="24">
        <v>4297225</v>
      </c>
      <c r="C48" s="24">
        <v>80743307.017299995</v>
      </c>
      <c r="D48" s="26">
        <v>157622213</v>
      </c>
    </row>
    <row r="49" spans="1:4" s="5" customFormat="1" ht="11.25" customHeight="1" x14ac:dyDescent="0.25">
      <c r="A49" s="16" t="s">
        <v>1551</v>
      </c>
      <c r="B49" s="24">
        <v>1356135</v>
      </c>
      <c r="C49" s="24">
        <v>109744908.44</v>
      </c>
      <c r="D49" s="26">
        <v>132385898.7</v>
      </c>
    </row>
    <row r="50" spans="1:4" s="5" customFormat="1" ht="11.25" customHeight="1" x14ac:dyDescent="0.25">
      <c r="A50" s="16" t="s">
        <v>1989</v>
      </c>
      <c r="B50" s="24">
        <v>1056578</v>
      </c>
      <c r="C50" s="24">
        <v>76067275.189999998</v>
      </c>
      <c r="D50" s="26">
        <v>86068843.879999995</v>
      </c>
    </row>
    <row r="51" spans="1:4" s="5" customFormat="1" ht="11.25" customHeight="1" x14ac:dyDescent="0.25">
      <c r="A51" s="16" t="s">
        <v>1552</v>
      </c>
      <c r="B51" s="24">
        <v>1085000</v>
      </c>
      <c r="C51" s="24">
        <v>96813743.099999994</v>
      </c>
      <c r="D51" s="26">
        <v>136655750</v>
      </c>
    </row>
    <row r="52" spans="1:4" s="5" customFormat="1" ht="11.25" customHeight="1" x14ac:dyDescent="0.25">
      <c r="A52" s="16" t="s">
        <v>1553</v>
      </c>
      <c r="B52" s="24">
        <v>1077404</v>
      </c>
      <c r="C52" s="24">
        <v>3871020.94</v>
      </c>
      <c r="D52" s="26">
        <v>163485282.96000001</v>
      </c>
    </row>
    <row r="53" spans="1:4" s="5" customFormat="1" ht="11.25" customHeight="1" x14ac:dyDescent="0.25">
      <c r="A53" s="16" t="s">
        <v>1554</v>
      </c>
      <c r="B53" s="24">
        <v>770000</v>
      </c>
      <c r="C53" s="24">
        <v>50580530.079999998</v>
      </c>
      <c r="D53" s="26">
        <v>94425100</v>
      </c>
    </row>
    <row r="54" spans="1:4" s="5" customFormat="1" ht="11.25" customHeight="1" x14ac:dyDescent="0.25">
      <c r="A54" s="16" t="s">
        <v>1555</v>
      </c>
      <c r="B54" s="24">
        <v>1393750</v>
      </c>
      <c r="C54" s="24">
        <v>85335737.367799997</v>
      </c>
      <c r="D54" s="26">
        <v>165912000</v>
      </c>
    </row>
    <row r="55" spans="1:4" s="5" customFormat="1" ht="11.25" customHeight="1" x14ac:dyDescent="0.25">
      <c r="A55" s="16" t="s">
        <v>1937</v>
      </c>
      <c r="B55" s="24">
        <v>1273916</v>
      </c>
      <c r="C55" s="24">
        <v>64764381.616300002</v>
      </c>
      <c r="D55" s="26">
        <v>124792811.36</v>
      </c>
    </row>
    <row r="56" spans="1:4" s="5" customFormat="1" ht="11.25" customHeight="1" x14ac:dyDescent="0.25">
      <c r="A56" s="16" t="s">
        <v>1556</v>
      </c>
      <c r="B56" s="24">
        <v>1938028</v>
      </c>
      <c r="C56" s="24">
        <v>32890212.145500001</v>
      </c>
      <c r="D56" s="26">
        <v>173899252.44</v>
      </c>
    </row>
    <row r="57" spans="1:4" s="5" customFormat="1" ht="11.25" customHeight="1" x14ac:dyDescent="0.25">
      <c r="A57" s="16" t="s">
        <v>1660</v>
      </c>
      <c r="B57" s="24">
        <v>474164</v>
      </c>
      <c r="C57" s="24">
        <v>71942642.329999998</v>
      </c>
      <c r="D57" s="26">
        <v>136649323.16</v>
      </c>
    </row>
    <row r="58" spans="1:4" s="5" customFormat="1" ht="11.25" customHeight="1" x14ac:dyDescent="0.25">
      <c r="A58" s="16" t="s">
        <v>1614</v>
      </c>
      <c r="B58" s="24">
        <v>1922000</v>
      </c>
      <c r="C58" s="24">
        <v>100198560.47</v>
      </c>
      <c r="D58" s="26">
        <v>162966380</v>
      </c>
    </row>
    <row r="59" spans="1:4" s="5" customFormat="1" ht="11.25" customHeight="1" x14ac:dyDescent="0.25">
      <c r="A59" s="16" t="s">
        <v>1557</v>
      </c>
      <c r="B59" s="24">
        <v>692203</v>
      </c>
      <c r="C59" s="24">
        <v>57895500.079999998</v>
      </c>
      <c r="D59" s="26">
        <v>332700449.92000002</v>
      </c>
    </row>
    <row r="60" spans="1:4" s="5" customFormat="1" ht="11.25" customHeight="1" x14ac:dyDescent="0.25">
      <c r="A60" s="16" t="s">
        <v>1558</v>
      </c>
      <c r="B60" s="24">
        <v>3121500</v>
      </c>
      <c r="C60" s="24">
        <v>102704046.47</v>
      </c>
      <c r="D60" s="26">
        <v>103134360</v>
      </c>
    </row>
    <row r="61" spans="1:4" s="5" customFormat="1" ht="11.25" customHeight="1" x14ac:dyDescent="0.25">
      <c r="A61" s="16" t="s">
        <v>1559</v>
      </c>
      <c r="B61" s="24">
        <v>940370</v>
      </c>
      <c r="C61" s="24">
        <v>67228890.782900006</v>
      </c>
      <c r="D61" s="26">
        <v>110305401</v>
      </c>
    </row>
    <row r="62" spans="1:4" s="5" customFormat="1" ht="11.25" customHeight="1" x14ac:dyDescent="0.25">
      <c r="A62" s="16" t="s">
        <v>1560</v>
      </c>
      <c r="B62" s="24">
        <v>956301</v>
      </c>
      <c r="C62" s="24">
        <v>25862741.079999998</v>
      </c>
      <c r="D62" s="26">
        <v>35564834.189999998</v>
      </c>
    </row>
    <row r="63" spans="1:4" s="5" customFormat="1" ht="11.25" customHeight="1" x14ac:dyDescent="0.25">
      <c r="A63" s="16" t="s">
        <v>1561</v>
      </c>
      <c r="B63" s="24">
        <v>1702880</v>
      </c>
      <c r="C63" s="24">
        <v>70284697.869900003</v>
      </c>
      <c r="D63" s="26">
        <v>32507979.199999999</v>
      </c>
    </row>
    <row r="64" spans="1:4" s="5" customFormat="1" ht="11.25" customHeight="1" x14ac:dyDescent="0.25">
      <c r="A64" s="16" t="s">
        <v>1990</v>
      </c>
      <c r="B64" s="24">
        <v>36510</v>
      </c>
      <c r="C64" s="24">
        <v>0</v>
      </c>
      <c r="D64" s="26">
        <v>2190.6</v>
      </c>
    </row>
    <row r="65" spans="1:5" s="5" customFormat="1" ht="11.25" customHeight="1" x14ac:dyDescent="0.25">
      <c r="A65" s="16" t="s">
        <v>1562</v>
      </c>
      <c r="B65" s="24">
        <v>1104300</v>
      </c>
      <c r="C65" s="24">
        <v>36694051.770000003</v>
      </c>
      <c r="D65" s="26">
        <v>97443432</v>
      </c>
    </row>
    <row r="66" spans="1:5" s="5" customFormat="1" ht="11.25" customHeight="1" thickBot="1" x14ac:dyDescent="0.3">
      <c r="A66" s="17" t="s">
        <v>117</v>
      </c>
      <c r="B66" s="27">
        <f>SUBTOTAL(9,B6:B65)</f>
        <v>76091173</v>
      </c>
      <c r="C66" s="27">
        <f>SUBTOTAL(9,C6:C65)</f>
        <v>3938553248.5270991</v>
      </c>
      <c r="D66" s="28">
        <f>SUBTOTAL(9,D6:D65)</f>
        <v>10123695757.339901</v>
      </c>
    </row>
    <row r="67" spans="1:5" s="5" customFormat="1" ht="11.25" customHeight="1" x14ac:dyDescent="0.25">
      <c r="A67" s="16"/>
      <c r="B67" s="24"/>
      <c r="C67" s="24"/>
      <c r="D67" s="26"/>
    </row>
    <row r="68" spans="1:5" s="5" customFormat="1" ht="11.25" customHeight="1" thickBot="1" x14ac:dyDescent="0.3">
      <c r="A68" s="18" t="s">
        <v>94</v>
      </c>
      <c r="B68" s="27">
        <f>B66</f>
        <v>76091173</v>
      </c>
      <c r="C68" s="27">
        <f t="shared" ref="C68:D68" si="0">C66</f>
        <v>3938553248.5270991</v>
      </c>
      <c r="D68" s="28">
        <f t="shared" si="0"/>
        <v>10123695757.339901</v>
      </c>
    </row>
    <row r="69" spans="1:5" s="5" customFormat="1" ht="11.25" customHeight="1" x14ac:dyDescent="0.25">
      <c r="A69" s="16"/>
      <c r="B69" s="22"/>
      <c r="C69" s="22"/>
      <c r="D69" s="22"/>
    </row>
    <row r="70" spans="1:5" s="5" customFormat="1" ht="11.25" customHeight="1" x14ac:dyDescent="0.25">
      <c r="A70" s="16"/>
      <c r="B70" s="21"/>
      <c r="C70" s="21"/>
      <c r="D70" s="21"/>
      <c r="E70" s="12"/>
    </row>
    <row r="71" spans="1:5" s="5" customFormat="1" ht="11.25" customHeight="1" x14ac:dyDescent="0.25">
      <c r="A71" s="16"/>
      <c r="B71" s="22"/>
      <c r="C71" s="22"/>
      <c r="D71" s="22"/>
    </row>
    <row r="72" spans="1:5" ht="11.25" customHeight="1" x14ac:dyDescent="0.25">
      <c r="A72" s="19"/>
      <c r="B72" s="20"/>
      <c r="C72" s="20"/>
      <c r="D72" s="20"/>
    </row>
    <row r="73" spans="1:5" ht="11.25" customHeight="1" x14ac:dyDescent="0.25">
      <c r="A73" s="19"/>
      <c r="B73" s="20"/>
      <c r="C73" s="20"/>
      <c r="D73" s="20"/>
    </row>
    <row r="74" spans="1:5" ht="11.25" customHeight="1" x14ac:dyDescent="0.25">
      <c r="A74" s="19"/>
      <c r="B74" s="20"/>
      <c r="C74" s="20"/>
      <c r="D74" s="20"/>
    </row>
    <row r="75" spans="1:5" ht="11.25" customHeight="1" x14ac:dyDescent="0.25">
      <c r="A75" s="19"/>
      <c r="B75" s="20"/>
      <c r="C75" s="20"/>
      <c r="D75" s="20"/>
    </row>
    <row r="76" spans="1:5" ht="11.25" customHeight="1" x14ac:dyDescent="0.25">
      <c r="A76" s="19"/>
      <c r="B76" s="20"/>
      <c r="C76" s="20"/>
      <c r="D76" s="20"/>
    </row>
    <row r="77" spans="1:5" ht="11.25" customHeight="1" x14ac:dyDescent="0.25">
      <c r="A77" s="19"/>
      <c r="B77" s="20"/>
      <c r="C77" s="20"/>
      <c r="D77" s="20"/>
    </row>
    <row r="78" spans="1:5" ht="11.25" customHeight="1" x14ac:dyDescent="0.25">
      <c r="A78" s="19"/>
      <c r="B78" s="20"/>
      <c r="C78" s="20"/>
      <c r="D78" s="20"/>
    </row>
    <row r="79" spans="1:5" ht="11.25" customHeight="1" x14ac:dyDescent="0.25">
      <c r="A79" s="19"/>
      <c r="B79" s="20"/>
      <c r="C79" s="20"/>
      <c r="D79" s="20"/>
    </row>
    <row r="80" spans="1:5" ht="11.25" customHeight="1" x14ac:dyDescent="0.25">
      <c r="A80" s="19"/>
      <c r="B80" s="20"/>
      <c r="C80" s="20"/>
      <c r="D80" s="20"/>
    </row>
    <row r="81" spans="1:4" ht="11.25" customHeight="1" x14ac:dyDescent="0.25">
      <c r="A81" s="19"/>
      <c r="B81" s="20"/>
      <c r="C81" s="20"/>
      <c r="D81" s="20"/>
    </row>
    <row r="82" spans="1:4" ht="11.25" customHeight="1" x14ac:dyDescent="0.25">
      <c r="A82" s="19"/>
      <c r="B82" s="20"/>
      <c r="C82" s="20"/>
      <c r="D82" s="20"/>
    </row>
    <row r="83" spans="1:4" ht="11.25" customHeight="1" x14ac:dyDescent="0.25">
      <c r="A83" s="19"/>
      <c r="B83" s="20"/>
      <c r="C83" s="20"/>
      <c r="D83" s="20"/>
    </row>
    <row r="84" spans="1:4" ht="11.25" customHeight="1" x14ac:dyDescent="0.25">
      <c r="A84" s="19"/>
      <c r="B84" s="20"/>
      <c r="C84" s="20"/>
      <c r="D84" s="20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8"/>
  <sheetViews>
    <sheetView zoomScaleNormal="100" workbookViewId="0">
      <selection activeCell="A4" sqref="A4:D5"/>
    </sheetView>
  </sheetViews>
  <sheetFormatPr defaultColWidth="9.109375" defaultRowHeight="13.2" x14ac:dyDescent="0.25"/>
  <cols>
    <col min="1" max="1" width="44.44140625" style="9" customWidth="1"/>
    <col min="2" max="2" width="14.88671875" style="10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31" t="s">
        <v>32</v>
      </c>
      <c r="B1" s="131"/>
      <c r="C1" s="131"/>
      <c r="D1" s="131"/>
    </row>
    <row r="2" spans="1:4" ht="15.6" x14ac:dyDescent="0.3">
      <c r="A2" s="132" t="s">
        <v>33</v>
      </c>
      <c r="B2" s="132"/>
      <c r="C2" s="132"/>
      <c r="D2" s="132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33" t="s">
        <v>38</v>
      </c>
      <c r="B4" s="32" t="s">
        <v>3262</v>
      </c>
      <c r="C4" s="13" t="s">
        <v>3261</v>
      </c>
      <c r="D4" s="15" t="s">
        <v>177</v>
      </c>
    </row>
    <row r="5" spans="1:4" s="8" customFormat="1" x14ac:dyDescent="0.25">
      <c r="A5" s="134"/>
      <c r="B5" s="33" t="s">
        <v>36</v>
      </c>
      <c r="C5" s="29" t="s">
        <v>37</v>
      </c>
      <c r="D5" s="31" t="s">
        <v>3260</v>
      </c>
    </row>
    <row r="6" spans="1:4" s="5" customFormat="1" ht="11.25" customHeight="1" x14ac:dyDescent="0.25">
      <c r="A6" s="16" t="s">
        <v>2460</v>
      </c>
      <c r="B6" s="23">
        <v>340000</v>
      </c>
      <c r="C6" s="23">
        <v>8500000</v>
      </c>
      <c r="D6" s="25">
        <v>7106000</v>
      </c>
    </row>
    <row r="7" spans="1:4" s="5" customFormat="1" ht="11.25" customHeight="1" x14ac:dyDescent="0.25">
      <c r="A7" s="16" t="s">
        <v>2607</v>
      </c>
      <c r="B7" s="24">
        <v>13000000</v>
      </c>
      <c r="C7" s="24">
        <v>13038958.33</v>
      </c>
      <c r="D7" s="26">
        <v>11505000</v>
      </c>
    </row>
    <row r="8" spans="1:4" s="5" customFormat="1" ht="11.25" customHeight="1" x14ac:dyDescent="0.25">
      <c r="A8" s="16" t="s">
        <v>2574</v>
      </c>
      <c r="B8" s="24">
        <v>7000000</v>
      </c>
      <c r="C8" s="24">
        <v>7000000</v>
      </c>
      <c r="D8" s="26">
        <v>6160000</v>
      </c>
    </row>
    <row r="9" spans="1:4" s="5" customFormat="1" ht="11.25" customHeight="1" x14ac:dyDescent="0.25">
      <c r="A9" s="16" t="s">
        <v>171</v>
      </c>
      <c r="B9" s="24">
        <v>300000</v>
      </c>
      <c r="C9" s="24">
        <v>7500000</v>
      </c>
      <c r="D9" s="26">
        <v>5515500</v>
      </c>
    </row>
    <row r="10" spans="1:4" s="5" customFormat="1" ht="11.25" customHeight="1" x14ac:dyDescent="0.25">
      <c r="A10" s="16" t="s">
        <v>1698</v>
      </c>
      <c r="B10" s="24">
        <v>91</v>
      </c>
      <c r="C10" s="24">
        <v>597870</v>
      </c>
      <c r="D10" s="26">
        <v>1874600</v>
      </c>
    </row>
    <row r="11" spans="1:4" s="5" customFormat="1" ht="11.25" customHeight="1" x14ac:dyDescent="0.25">
      <c r="A11" s="16" t="s">
        <v>10</v>
      </c>
      <c r="B11" s="24">
        <v>189000</v>
      </c>
      <c r="C11" s="24">
        <v>1241730</v>
      </c>
      <c r="D11" s="26">
        <v>3851820</v>
      </c>
    </row>
    <row r="12" spans="1:4" s="5" customFormat="1" ht="11.25" customHeight="1" x14ac:dyDescent="0.25">
      <c r="A12" s="16" t="s">
        <v>10</v>
      </c>
      <c r="B12" s="24">
        <v>7000000</v>
      </c>
      <c r="C12" s="24">
        <v>7000000</v>
      </c>
      <c r="D12" s="26">
        <v>6940500</v>
      </c>
    </row>
    <row r="13" spans="1:4" s="5" customFormat="1" ht="11.25" customHeight="1" x14ac:dyDescent="0.25">
      <c r="A13" s="16" t="s">
        <v>1122</v>
      </c>
      <c r="B13" s="24">
        <v>80000</v>
      </c>
      <c r="C13" s="24">
        <v>2000000</v>
      </c>
      <c r="D13" s="26">
        <v>1336000</v>
      </c>
    </row>
    <row r="14" spans="1:4" s="5" customFormat="1" ht="11.25" customHeight="1" x14ac:dyDescent="0.25">
      <c r="A14" s="16" t="s">
        <v>1563</v>
      </c>
      <c r="B14" s="24">
        <v>268774</v>
      </c>
      <c r="C14" s="24">
        <v>1000000.54</v>
      </c>
      <c r="D14" s="26">
        <v>2905446.94</v>
      </c>
    </row>
    <row r="15" spans="1:4" s="5" customFormat="1" ht="11.25" customHeight="1" x14ac:dyDescent="0.25">
      <c r="A15" s="16" t="s">
        <v>2461</v>
      </c>
      <c r="B15" s="24">
        <v>27439</v>
      </c>
      <c r="C15" s="24">
        <v>249996.73</v>
      </c>
      <c r="D15" s="26">
        <v>296615.59000000003</v>
      </c>
    </row>
    <row r="16" spans="1:4" s="5" customFormat="1" ht="11.25" customHeight="1" x14ac:dyDescent="0.25">
      <c r="A16" s="16" t="s">
        <v>3024</v>
      </c>
      <c r="B16" s="24">
        <v>13463</v>
      </c>
      <c r="C16" s="24">
        <v>145598.31</v>
      </c>
      <c r="D16" s="26">
        <v>145535.03</v>
      </c>
    </row>
    <row r="17" spans="1:4" s="5" customFormat="1" ht="11.25" customHeight="1" x14ac:dyDescent="0.25">
      <c r="A17" s="16" t="s">
        <v>124</v>
      </c>
      <c r="B17" s="24">
        <v>400000</v>
      </c>
      <c r="C17" s="24">
        <v>10000000</v>
      </c>
      <c r="D17" s="26">
        <v>6432000</v>
      </c>
    </row>
    <row r="18" spans="1:4" s="5" customFormat="1" ht="11.25" customHeight="1" x14ac:dyDescent="0.25">
      <c r="A18" s="16" t="s">
        <v>14</v>
      </c>
      <c r="B18" s="24">
        <v>5000000</v>
      </c>
      <c r="C18" s="24">
        <v>4925000</v>
      </c>
      <c r="D18" s="26">
        <v>5017500</v>
      </c>
    </row>
    <row r="19" spans="1:4" s="5" customFormat="1" ht="11.25" customHeight="1" x14ac:dyDescent="0.25">
      <c r="A19" s="16" t="s">
        <v>2642</v>
      </c>
      <c r="B19" s="24">
        <v>480000</v>
      </c>
      <c r="C19" s="24">
        <v>12000000</v>
      </c>
      <c r="D19" s="26">
        <v>8592000</v>
      </c>
    </row>
    <row r="20" spans="1:4" s="5" customFormat="1" ht="11.25" customHeight="1" x14ac:dyDescent="0.25">
      <c r="A20" s="16" t="s">
        <v>2218</v>
      </c>
      <c r="B20" s="24">
        <v>300000</v>
      </c>
      <c r="C20" s="24">
        <v>7500000</v>
      </c>
      <c r="D20" s="26">
        <v>6537000</v>
      </c>
    </row>
    <row r="21" spans="1:4" s="5" customFormat="1" ht="11.25" customHeight="1" x14ac:dyDescent="0.25">
      <c r="A21" s="16" t="s">
        <v>1991</v>
      </c>
      <c r="B21" s="24">
        <v>7000</v>
      </c>
      <c r="C21" s="24">
        <v>7000000</v>
      </c>
      <c r="D21" s="26">
        <v>6825000</v>
      </c>
    </row>
    <row r="22" spans="1:4" s="5" customFormat="1" ht="11.25" customHeight="1" x14ac:dyDescent="0.25">
      <c r="A22" s="16" t="s">
        <v>2462</v>
      </c>
      <c r="B22" s="24">
        <v>2000000</v>
      </c>
      <c r="C22" s="24">
        <v>2000000</v>
      </c>
      <c r="D22" s="26">
        <v>1800000</v>
      </c>
    </row>
    <row r="23" spans="1:4" s="5" customFormat="1" ht="11.25" customHeight="1" x14ac:dyDescent="0.25">
      <c r="A23" s="16" t="s">
        <v>118</v>
      </c>
      <c r="B23" s="24">
        <v>200000</v>
      </c>
      <c r="C23" s="24">
        <v>5000000</v>
      </c>
      <c r="D23" s="26">
        <v>3278000</v>
      </c>
    </row>
    <row r="24" spans="1:4" s="5" customFormat="1" ht="11.25" customHeight="1" x14ac:dyDescent="0.25">
      <c r="A24" s="16" t="s">
        <v>1132</v>
      </c>
      <c r="B24" s="24">
        <v>140000</v>
      </c>
      <c r="C24" s="24">
        <v>3500000</v>
      </c>
      <c r="D24" s="26">
        <v>2302986</v>
      </c>
    </row>
    <row r="25" spans="1:4" s="5" customFormat="1" ht="11.25" customHeight="1" x14ac:dyDescent="0.25">
      <c r="A25" s="16" t="s">
        <v>1932</v>
      </c>
      <c r="B25" s="24">
        <v>320000</v>
      </c>
      <c r="C25" s="24">
        <v>8000000</v>
      </c>
      <c r="D25" s="26">
        <v>6873600</v>
      </c>
    </row>
    <row r="26" spans="1:4" s="5" customFormat="1" ht="11.25" customHeight="1" x14ac:dyDescent="0.25">
      <c r="A26" s="16" t="s">
        <v>1932</v>
      </c>
      <c r="B26" s="24">
        <v>320000</v>
      </c>
      <c r="C26" s="24">
        <v>8000000</v>
      </c>
      <c r="D26" s="26">
        <v>6156800</v>
      </c>
    </row>
    <row r="27" spans="1:4" s="5" customFormat="1" ht="11.25" customHeight="1" x14ac:dyDescent="0.25">
      <c r="A27" s="16" t="s">
        <v>1932</v>
      </c>
      <c r="B27" s="24">
        <v>400000</v>
      </c>
      <c r="C27" s="24">
        <v>10000000</v>
      </c>
      <c r="D27" s="26">
        <v>8788000</v>
      </c>
    </row>
    <row r="28" spans="1:4" s="5" customFormat="1" ht="11.25" customHeight="1" x14ac:dyDescent="0.25">
      <c r="A28" s="16" t="s">
        <v>1779</v>
      </c>
      <c r="B28" s="24">
        <v>10000000</v>
      </c>
      <c r="C28" s="24">
        <v>10012450</v>
      </c>
      <c r="D28" s="26">
        <v>8975956</v>
      </c>
    </row>
    <row r="29" spans="1:4" s="5" customFormat="1" ht="11.25" customHeight="1" x14ac:dyDescent="0.25">
      <c r="A29" s="16" t="s">
        <v>2729</v>
      </c>
      <c r="B29" s="24">
        <v>7500</v>
      </c>
      <c r="C29" s="24">
        <v>7500000</v>
      </c>
      <c r="D29" s="26">
        <v>6525000</v>
      </c>
    </row>
    <row r="30" spans="1:4" s="5" customFormat="1" ht="11.25" customHeight="1" x14ac:dyDescent="0.25">
      <c r="A30" s="16" t="s">
        <v>1938</v>
      </c>
      <c r="B30" s="24">
        <v>200000</v>
      </c>
      <c r="C30" s="24">
        <v>5000000</v>
      </c>
      <c r="D30" s="26">
        <v>4040000</v>
      </c>
    </row>
    <row r="31" spans="1:4" s="5" customFormat="1" ht="11.25" customHeight="1" x14ac:dyDescent="0.25">
      <c r="A31" s="16" t="s">
        <v>2463</v>
      </c>
      <c r="B31" s="24">
        <v>160000</v>
      </c>
      <c r="C31" s="24">
        <v>4000000</v>
      </c>
      <c r="D31" s="26">
        <v>2996128</v>
      </c>
    </row>
    <row r="32" spans="1:4" s="5" customFormat="1" ht="11.25" customHeight="1" x14ac:dyDescent="0.25">
      <c r="A32" s="16" t="s">
        <v>2818</v>
      </c>
      <c r="B32" s="24">
        <v>280000</v>
      </c>
      <c r="C32" s="24">
        <v>7000000</v>
      </c>
      <c r="D32" s="26">
        <v>6790000</v>
      </c>
    </row>
    <row r="33" spans="1:4" s="5" customFormat="1" ht="11.25" customHeight="1" x14ac:dyDescent="0.25">
      <c r="A33" s="16" t="s">
        <v>2464</v>
      </c>
      <c r="B33" s="24">
        <v>200000</v>
      </c>
      <c r="C33" s="24">
        <v>5000000</v>
      </c>
      <c r="D33" s="26">
        <v>4772000</v>
      </c>
    </row>
    <row r="34" spans="1:4" s="5" customFormat="1" ht="11.25" customHeight="1" x14ac:dyDescent="0.25">
      <c r="A34" s="16" t="s">
        <v>111</v>
      </c>
      <c r="B34" s="24">
        <v>400000</v>
      </c>
      <c r="C34" s="24">
        <v>10000000</v>
      </c>
      <c r="D34" s="26">
        <v>6680000</v>
      </c>
    </row>
    <row r="35" spans="1:4" s="5" customFormat="1" ht="11.25" customHeight="1" x14ac:dyDescent="0.25">
      <c r="A35" s="16" t="s">
        <v>1492</v>
      </c>
      <c r="B35" s="24">
        <v>1645000</v>
      </c>
      <c r="C35" s="24">
        <v>1369640.6070999999</v>
      </c>
      <c r="D35" s="26">
        <v>1644997.7298999999</v>
      </c>
    </row>
    <row r="36" spans="1:4" s="5" customFormat="1" ht="11.25" customHeight="1" x14ac:dyDescent="0.25">
      <c r="A36" s="16" t="s">
        <v>2465</v>
      </c>
      <c r="B36" s="24">
        <v>175000</v>
      </c>
      <c r="C36" s="24">
        <v>4375000</v>
      </c>
      <c r="D36" s="26">
        <v>2971500</v>
      </c>
    </row>
    <row r="37" spans="1:4" s="5" customFormat="1" ht="11.25" customHeight="1" x14ac:dyDescent="0.25">
      <c r="A37" s="16" t="s">
        <v>52</v>
      </c>
      <c r="B37" s="24">
        <v>400000</v>
      </c>
      <c r="C37" s="24">
        <v>9580000</v>
      </c>
      <c r="D37" s="26">
        <v>10188000</v>
      </c>
    </row>
    <row r="38" spans="1:4" s="5" customFormat="1" ht="11.25" customHeight="1" x14ac:dyDescent="0.25">
      <c r="A38" s="16" t="s">
        <v>2374</v>
      </c>
      <c r="B38" s="24">
        <v>141153</v>
      </c>
      <c r="C38" s="24">
        <v>199999.69</v>
      </c>
      <c r="D38" s="26">
        <v>199999.6857</v>
      </c>
    </row>
    <row r="39" spans="1:4" s="5" customFormat="1" ht="11.25" customHeight="1" x14ac:dyDescent="0.25">
      <c r="A39" s="16" t="s">
        <v>2374</v>
      </c>
      <c r="B39" s="24">
        <v>59880</v>
      </c>
      <c r="C39" s="24">
        <v>174999.3</v>
      </c>
      <c r="D39" s="26">
        <v>174849.6</v>
      </c>
    </row>
    <row r="40" spans="1:4" s="5" customFormat="1" ht="11.25" customHeight="1" x14ac:dyDescent="0.25">
      <c r="A40" s="16" t="s">
        <v>1495</v>
      </c>
      <c r="B40" s="24">
        <v>5000000</v>
      </c>
      <c r="C40" s="24">
        <v>5143291.67</v>
      </c>
      <c r="D40" s="26">
        <v>4254466.25</v>
      </c>
    </row>
    <row r="41" spans="1:4" s="5" customFormat="1" ht="11.25" customHeight="1" x14ac:dyDescent="0.25">
      <c r="A41" s="16" t="s">
        <v>2575</v>
      </c>
      <c r="B41" s="24">
        <v>280000</v>
      </c>
      <c r="C41" s="24">
        <v>7000000</v>
      </c>
      <c r="D41" s="26">
        <v>5331200</v>
      </c>
    </row>
    <row r="42" spans="1:4" s="5" customFormat="1" ht="11.25" customHeight="1" x14ac:dyDescent="0.25">
      <c r="A42" s="16" t="s">
        <v>53</v>
      </c>
      <c r="B42" s="24">
        <v>400000</v>
      </c>
      <c r="C42" s="24">
        <v>10000000</v>
      </c>
      <c r="D42" s="26">
        <v>7788000</v>
      </c>
    </row>
    <row r="43" spans="1:4" s="5" customFormat="1" ht="11.25" customHeight="1" x14ac:dyDescent="0.25">
      <c r="A43" s="16" t="s">
        <v>1992</v>
      </c>
      <c r="B43" s="24">
        <v>360000</v>
      </c>
      <c r="C43" s="24">
        <v>8820000</v>
      </c>
      <c r="D43" s="26">
        <v>8820000</v>
      </c>
    </row>
    <row r="44" spans="1:4" s="5" customFormat="1" ht="11.25" customHeight="1" x14ac:dyDescent="0.25">
      <c r="A44" s="16" t="s">
        <v>2926</v>
      </c>
      <c r="B44" s="24">
        <v>5000</v>
      </c>
      <c r="C44" s="24">
        <v>5000000</v>
      </c>
      <c r="D44" s="26">
        <v>5000000</v>
      </c>
    </row>
    <row r="45" spans="1:4" s="5" customFormat="1" ht="11.25" customHeight="1" x14ac:dyDescent="0.25">
      <c r="A45" s="16" t="s">
        <v>2466</v>
      </c>
      <c r="B45" s="24">
        <v>200000</v>
      </c>
      <c r="C45" s="24">
        <v>5000000</v>
      </c>
      <c r="D45" s="26">
        <v>3619980</v>
      </c>
    </row>
    <row r="46" spans="1:4" s="5" customFormat="1" ht="11.25" customHeight="1" x14ac:dyDescent="0.25">
      <c r="A46" s="16" t="s">
        <v>1933</v>
      </c>
      <c r="B46" s="24">
        <v>160000</v>
      </c>
      <c r="C46" s="24">
        <v>4000000</v>
      </c>
      <c r="D46" s="26">
        <v>3743984</v>
      </c>
    </row>
    <row r="47" spans="1:4" s="5" customFormat="1" ht="11.25" customHeight="1" x14ac:dyDescent="0.25">
      <c r="A47" s="16" t="s">
        <v>2375</v>
      </c>
      <c r="B47" s="24">
        <v>400000</v>
      </c>
      <c r="C47" s="24">
        <v>10000000</v>
      </c>
      <c r="D47" s="26">
        <v>6996000</v>
      </c>
    </row>
    <row r="48" spans="1:4" s="5" customFormat="1" ht="11.25" customHeight="1" x14ac:dyDescent="0.25">
      <c r="A48" s="16" t="s">
        <v>2375</v>
      </c>
      <c r="B48" s="24">
        <v>320000</v>
      </c>
      <c r="C48" s="24">
        <v>8000000</v>
      </c>
      <c r="D48" s="26">
        <v>7824000</v>
      </c>
    </row>
    <row r="49" spans="1:4" s="5" customFormat="1" ht="11.25" customHeight="1" x14ac:dyDescent="0.25">
      <c r="A49" s="16" t="s">
        <v>1862</v>
      </c>
      <c r="B49" s="24">
        <v>320000</v>
      </c>
      <c r="C49" s="24">
        <v>8000000</v>
      </c>
      <c r="D49" s="26">
        <v>7888000</v>
      </c>
    </row>
    <row r="50" spans="1:4" s="5" customFormat="1" ht="11.25" customHeight="1" x14ac:dyDescent="0.25">
      <c r="A50" s="16" t="s">
        <v>55</v>
      </c>
      <c r="B50" s="24">
        <v>200000</v>
      </c>
      <c r="C50" s="24">
        <v>5000000</v>
      </c>
      <c r="D50" s="26">
        <v>5094000</v>
      </c>
    </row>
    <row r="51" spans="1:4" s="5" customFormat="1" ht="11.25" customHeight="1" x14ac:dyDescent="0.25">
      <c r="A51" s="16" t="s">
        <v>55</v>
      </c>
      <c r="B51" s="24">
        <v>400000</v>
      </c>
      <c r="C51" s="24">
        <v>10684000</v>
      </c>
      <c r="D51" s="26">
        <v>10272000</v>
      </c>
    </row>
    <row r="52" spans="1:4" s="5" customFormat="1" ht="11.25" customHeight="1" x14ac:dyDescent="0.25">
      <c r="A52" s="16" t="s">
        <v>55</v>
      </c>
      <c r="B52" s="24">
        <v>150000</v>
      </c>
      <c r="C52" s="24">
        <v>3862500</v>
      </c>
      <c r="D52" s="26">
        <v>3688500</v>
      </c>
    </row>
    <row r="53" spans="1:4" s="5" customFormat="1" ht="11.25" customHeight="1" x14ac:dyDescent="0.25">
      <c r="A53" s="16" t="s">
        <v>55</v>
      </c>
      <c r="B53" s="24">
        <v>100000</v>
      </c>
      <c r="C53" s="24">
        <v>2500000</v>
      </c>
      <c r="D53" s="26">
        <v>2331000</v>
      </c>
    </row>
    <row r="54" spans="1:4" s="5" customFormat="1" ht="11.25" customHeight="1" x14ac:dyDescent="0.25">
      <c r="A54" s="16" t="s">
        <v>55</v>
      </c>
      <c r="B54" s="24">
        <v>80000</v>
      </c>
      <c r="C54" s="24">
        <v>2000000</v>
      </c>
      <c r="D54" s="26">
        <v>2086392</v>
      </c>
    </row>
    <row r="55" spans="1:4" s="5" customFormat="1" ht="11.25" customHeight="1" x14ac:dyDescent="0.25">
      <c r="A55" s="16" t="s">
        <v>1564</v>
      </c>
      <c r="B55" s="24">
        <v>280000</v>
      </c>
      <c r="C55" s="24">
        <v>7000000</v>
      </c>
      <c r="D55" s="26">
        <v>6076000</v>
      </c>
    </row>
    <row r="56" spans="1:4" s="5" customFormat="1" ht="11.25" customHeight="1" x14ac:dyDescent="0.25">
      <c r="A56" s="16" t="s">
        <v>2467</v>
      </c>
      <c r="B56" s="24">
        <v>280000</v>
      </c>
      <c r="C56" s="24">
        <v>7000000</v>
      </c>
      <c r="D56" s="26">
        <v>5154800</v>
      </c>
    </row>
    <row r="57" spans="1:4" s="5" customFormat="1" ht="11.25" customHeight="1" x14ac:dyDescent="0.25">
      <c r="A57" s="16" t="s">
        <v>2314</v>
      </c>
      <c r="B57" s="24">
        <v>400000</v>
      </c>
      <c r="C57" s="24">
        <v>10000000</v>
      </c>
      <c r="D57" s="26">
        <v>9640000</v>
      </c>
    </row>
    <row r="58" spans="1:4" s="5" customFormat="1" ht="11.25" customHeight="1" x14ac:dyDescent="0.25">
      <c r="A58" s="16" t="s">
        <v>1174</v>
      </c>
      <c r="B58" s="24">
        <v>200000</v>
      </c>
      <c r="C58" s="24">
        <v>5000000</v>
      </c>
      <c r="D58" s="26">
        <v>4620000</v>
      </c>
    </row>
    <row r="59" spans="1:4" s="5" customFormat="1" ht="11.25" customHeight="1" x14ac:dyDescent="0.25">
      <c r="A59" s="16" t="s">
        <v>1175</v>
      </c>
      <c r="B59" s="24">
        <v>200000</v>
      </c>
      <c r="C59" s="24">
        <v>5000000</v>
      </c>
      <c r="D59" s="26">
        <v>5110000</v>
      </c>
    </row>
    <row r="60" spans="1:4" s="5" customFormat="1" ht="11.25" customHeight="1" x14ac:dyDescent="0.25">
      <c r="A60" s="16" t="s">
        <v>2819</v>
      </c>
      <c r="B60" s="24">
        <v>280000</v>
      </c>
      <c r="C60" s="24">
        <v>7000000</v>
      </c>
      <c r="D60" s="26">
        <v>4278400</v>
      </c>
    </row>
    <row r="61" spans="1:4" s="5" customFormat="1" ht="11.25" customHeight="1" x14ac:dyDescent="0.25">
      <c r="A61" s="16" t="s">
        <v>1808</v>
      </c>
      <c r="B61" s="24">
        <v>200000</v>
      </c>
      <c r="C61" s="24">
        <v>5000000</v>
      </c>
      <c r="D61" s="26">
        <v>4680000</v>
      </c>
    </row>
    <row r="62" spans="1:4" s="5" customFormat="1" ht="11.25" customHeight="1" x14ac:dyDescent="0.25">
      <c r="A62" s="16" t="s">
        <v>1809</v>
      </c>
      <c r="B62" s="24">
        <v>380000</v>
      </c>
      <c r="C62" s="24">
        <v>9500000</v>
      </c>
      <c r="D62" s="26">
        <v>7075600</v>
      </c>
    </row>
    <row r="63" spans="1:4" s="5" customFormat="1" ht="11.25" customHeight="1" x14ac:dyDescent="0.25">
      <c r="A63" s="16" t="s">
        <v>2219</v>
      </c>
      <c r="B63" s="24">
        <v>320000</v>
      </c>
      <c r="C63" s="24">
        <v>8000000</v>
      </c>
      <c r="D63" s="26">
        <v>3557408</v>
      </c>
    </row>
    <row r="64" spans="1:4" s="5" customFormat="1" ht="11.25" customHeight="1" x14ac:dyDescent="0.25">
      <c r="A64" s="16" t="s">
        <v>125</v>
      </c>
      <c r="B64" s="24">
        <v>660000</v>
      </c>
      <c r="C64" s="24">
        <v>660000</v>
      </c>
      <c r="D64" s="26">
        <v>658363.33860000002</v>
      </c>
    </row>
    <row r="65" spans="1:4" s="5" customFormat="1" ht="11.25" customHeight="1" x14ac:dyDescent="0.25">
      <c r="A65" s="16" t="s">
        <v>107</v>
      </c>
      <c r="B65" s="24">
        <v>400000</v>
      </c>
      <c r="C65" s="24">
        <v>10000000</v>
      </c>
      <c r="D65" s="26">
        <v>6508000</v>
      </c>
    </row>
    <row r="66" spans="1:4" s="5" customFormat="1" ht="11.25" customHeight="1" x14ac:dyDescent="0.25">
      <c r="A66" s="16" t="s">
        <v>2468</v>
      </c>
      <c r="B66" s="24">
        <v>240000</v>
      </c>
      <c r="C66" s="24">
        <v>6000000</v>
      </c>
      <c r="D66" s="26">
        <v>4099200</v>
      </c>
    </row>
    <row r="67" spans="1:4" s="5" customFormat="1" ht="11.25" customHeight="1" x14ac:dyDescent="0.25">
      <c r="A67" s="16" t="s">
        <v>1934</v>
      </c>
      <c r="B67" s="24">
        <v>10000000</v>
      </c>
      <c r="C67" s="24">
        <v>10032881.939999999</v>
      </c>
      <c r="D67" s="26">
        <v>7652500</v>
      </c>
    </row>
    <row r="68" spans="1:4" s="5" customFormat="1" ht="11.25" customHeight="1" x14ac:dyDescent="0.25">
      <c r="A68" s="16" t="s">
        <v>2376</v>
      </c>
      <c r="B68" s="24">
        <v>10000</v>
      </c>
      <c r="C68" s="24">
        <v>10000000</v>
      </c>
      <c r="D68" s="26">
        <v>7750000</v>
      </c>
    </row>
    <row r="69" spans="1:4" s="5" customFormat="1" ht="11.25" customHeight="1" x14ac:dyDescent="0.25">
      <c r="A69" s="16" t="s">
        <v>2376</v>
      </c>
      <c r="B69" s="24">
        <v>5000</v>
      </c>
      <c r="C69" s="24">
        <v>5000000</v>
      </c>
      <c r="D69" s="26">
        <v>3500000</v>
      </c>
    </row>
    <row r="70" spans="1:4" s="5" customFormat="1" ht="11.25" customHeight="1" x14ac:dyDescent="0.25">
      <c r="A70" s="16" t="s">
        <v>2376</v>
      </c>
      <c r="B70" s="24">
        <v>5000</v>
      </c>
      <c r="C70" s="24">
        <v>5000000</v>
      </c>
      <c r="D70" s="26">
        <v>4500000</v>
      </c>
    </row>
    <row r="71" spans="1:4" s="5" customFormat="1" ht="11.25" customHeight="1" x14ac:dyDescent="0.25">
      <c r="A71" s="16" t="s">
        <v>2376</v>
      </c>
      <c r="B71" s="24">
        <v>4000</v>
      </c>
      <c r="C71" s="24">
        <v>4000000</v>
      </c>
      <c r="D71" s="26">
        <v>3760000</v>
      </c>
    </row>
    <row r="72" spans="1:4" s="5" customFormat="1" ht="11.25" customHeight="1" x14ac:dyDescent="0.25">
      <c r="A72" s="16" t="s">
        <v>98</v>
      </c>
      <c r="B72" s="24">
        <v>400000</v>
      </c>
      <c r="C72" s="24">
        <v>10000000</v>
      </c>
      <c r="D72" s="26">
        <v>7520000</v>
      </c>
    </row>
    <row r="73" spans="1:4" s="5" customFormat="1" ht="11.25" customHeight="1" x14ac:dyDescent="0.25">
      <c r="A73" s="16" t="s">
        <v>29</v>
      </c>
      <c r="B73" s="24">
        <v>600000</v>
      </c>
      <c r="C73" s="24">
        <v>15000000</v>
      </c>
      <c r="D73" s="26">
        <v>15120000</v>
      </c>
    </row>
    <row r="74" spans="1:4" s="5" customFormat="1" ht="11.25" customHeight="1" x14ac:dyDescent="0.25">
      <c r="A74" s="16" t="s">
        <v>2083</v>
      </c>
      <c r="B74" s="24">
        <v>300000</v>
      </c>
      <c r="C74" s="24">
        <v>7500000</v>
      </c>
      <c r="D74" s="26">
        <v>7059000</v>
      </c>
    </row>
    <row r="75" spans="1:4" s="5" customFormat="1" ht="11.25" customHeight="1" x14ac:dyDescent="0.25">
      <c r="A75" s="16" t="s">
        <v>126</v>
      </c>
      <c r="B75" s="24">
        <v>280000</v>
      </c>
      <c r="C75" s="24">
        <v>7000000</v>
      </c>
      <c r="D75" s="26">
        <v>6468000</v>
      </c>
    </row>
    <row r="76" spans="1:4" s="5" customFormat="1" ht="11.25" customHeight="1" x14ac:dyDescent="0.25">
      <c r="A76" s="16" t="s">
        <v>1993</v>
      </c>
      <c r="B76" s="24">
        <v>10000000</v>
      </c>
      <c r="C76" s="24">
        <v>9512500</v>
      </c>
      <c r="D76" s="26">
        <v>7800000</v>
      </c>
    </row>
    <row r="77" spans="1:4" s="5" customFormat="1" ht="11.25" customHeight="1" thickBot="1" x14ac:dyDescent="0.3">
      <c r="A77" s="17" t="s">
        <v>57</v>
      </c>
      <c r="B77" s="27">
        <f>SUBTOTAL(9,B6:B76)</f>
        <v>85273300</v>
      </c>
      <c r="C77" s="27">
        <f>SUBTOTAL(9,C6:C76)</f>
        <v>448626417.1171</v>
      </c>
      <c r="D77" s="28">
        <f>SUBTOTAL(9,D6:D76)</f>
        <v>383523128.16420001</v>
      </c>
    </row>
    <row r="78" spans="1:4" s="5" customFormat="1" ht="11.25" customHeight="1" x14ac:dyDescent="0.25">
      <c r="A78" s="16"/>
      <c r="B78" s="24"/>
      <c r="C78" s="24"/>
      <c r="D78" s="26"/>
    </row>
    <row r="79" spans="1:4" s="5" customFormat="1" ht="11.25" customHeight="1" thickBot="1" x14ac:dyDescent="0.3">
      <c r="A79" s="17" t="s">
        <v>95</v>
      </c>
      <c r="B79" s="27">
        <f>B77</f>
        <v>85273300</v>
      </c>
      <c r="C79" s="27">
        <f t="shared" ref="C79:D79" si="0">C77</f>
        <v>448626417.1171</v>
      </c>
      <c r="D79" s="28">
        <f t="shared" si="0"/>
        <v>383523128.16420001</v>
      </c>
    </row>
    <row r="80" spans="1:4" s="5" customFormat="1" ht="11.25" customHeight="1" x14ac:dyDescent="0.25">
      <c r="A80" s="16"/>
      <c r="B80" s="24"/>
      <c r="C80" s="24"/>
      <c r="D80" s="26"/>
    </row>
    <row r="81" spans="1:4" s="5" customFormat="1" ht="11.25" customHeight="1" thickBot="1" x14ac:dyDescent="0.3">
      <c r="A81" s="16" t="s">
        <v>96</v>
      </c>
      <c r="B81" s="27">
        <f>B79+'Common Stock'!B68</f>
        <v>161364473</v>
      </c>
      <c r="C81" s="27">
        <f>C79+'Common Stock'!C68</f>
        <v>4387179665.6441994</v>
      </c>
      <c r="D81" s="28">
        <f>D79+'Common Stock'!D68</f>
        <v>10507218885.504101</v>
      </c>
    </row>
    <row r="82" spans="1:4" s="5" customFormat="1" ht="11.25" customHeight="1" x14ac:dyDescent="0.25">
      <c r="A82" s="34"/>
      <c r="B82" s="22"/>
      <c r="C82" s="22"/>
      <c r="D82" s="22"/>
    </row>
    <row r="83" spans="1:4" s="5" customFormat="1" ht="11.25" customHeight="1" x14ac:dyDescent="0.25">
      <c r="A83" s="35" t="s">
        <v>2576</v>
      </c>
      <c r="B83" s="22"/>
      <c r="C83" s="22"/>
      <c r="D83" s="22"/>
    </row>
    <row r="84" spans="1:4" s="5" customFormat="1" ht="11.25" customHeight="1" x14ac:dyDescent="0.25">
      <c r="A84" s="35" t="s">
        <v>3259</v>
      </c>
      <c r="B84" s="22"/>
      <c r="C84" s="22"/>
      <c r="D84" s="22"/>
    </row>
    <row r="85" spans="1:4" s="5" customFormat="1" ht="13.5" customHeight="1" x14ac:dyDescent="0.25"/>
    <row r="86" spans="1:4" s="5" customFormat="1" ht="13.5" customHeight="1" x14ac:dyDescent="0.25"/>
    <row r="87" spans="1:4" s="5" customFormat="1" ht="13.5" customHeight="1" x14ac:dyDescent="0.25"/>
    <row r="88" spans="1:4" s="5" customFormat="1" ht="13.5" customHeight="1" x14ac:dyDescent="0.25"/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1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49" customWidth="1"/>
    <col min="2" max="2" width="16.88671875" style="41" customWidth="1"/>
    <col min="3" max="3" width="8.77734375" style="41" customWidth="1"/>
    <col min="4" max="5" width="8.77734375" style="44" customWidth="1"/>
    <col min="6" max="6" width="15.21875" style="48" customWidth="1"/>
    <col min="7" max="7" width="11.44140625" style="40" customWidth="1"/>
    <col min="8" max="8" width="15.44140625" style="40" bestFit="1" customWidth="1"/>
    <col min="9" max="16384" width="11.44140625" style="40"/>
  </cols>
  <sheetData>
    <row r="1" spans="1:6" s="36" customFormat="1" ht="18.75" customHeight="1" x14ac:dyDescent="0.3">
      <c r="A1" s="135" t="s">
        <v>39</v>
      </c>
      <c r="B1" s="135"/>
      <c r="C1" s="135"/>
      <c r="D1" s="135"/>
      <c r="E1" s="135"/>
      <c r="F1" s="135"/>
    </row>
    <row r="2" spans="1:6" ht="9" customHeight="1" x14ac:dyDescent="0.2"/>
    <row r="3" spans="1:6" s="37" customFormat="1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53" t="s">
        <v>41</v>
      </c>
    </row>
    <row r="4" spans="1:6" s="37" customFormat="1" ht="15" customHeight="1" x14ac:dyDescent="0.2">
      <c r="A4" s="138"/>
      <c r="B4" s="140"/>
      <c r="C4" s="142"/>
      <c r="D4" s="54" t="s">
        <v>44</v>
      </c>
      <c r="E4" s="54" t="s">
        <v>45</v>
      </c>
      <c r="F4" s="55" t="s">
        <v>46</v>
      </c>
    </row>
    <row r="5" spans="1:6" s="16" customFormat="1" ht="11.25" customHeight="1" x14ac:dyDescent="0.2">
      <c r="A5" s="50" t="s">
        <v>599</v>
      </c>
      <c r="B5" s="73">
        <v>2000000</v>
      </c>
      <c r="C5" s="56">
        <v>3.4</v>
      </c>
      <c r="D5" s="57">
        <v>50072</v>
      </c>
      <c r="E5" s="58">
        <v>50072</v>
      </c>
      <c r="F5" s="79">
        <v>2000000</v>
      </c>
    </row>
    <row r="6" spans="1:6" s="16" customFormat="1" ht="11.25" customHeight="1" thickBot="1" x14ac:dyDescent="0.25">
      <c r="A6" s="51" t="s">
        <v>48</v>
      </c>
      <c r="B6" s="74">
        <f>SUBTOTAL(9,B5:B5)</f>
        <v>2000000</v>
      </c>
      <c r="C6" s="65"/>
      <c r="D6" s="66"/>
      <c r="E6" s="67"/>
      <c r="F6" s="80">
        <f>SUBTOTAL(9,F5:F5)</f>
        <v>2000000</v>
      </c>
    </row>
    <row r="7" spans="1:6" s="16" customFormat="1" ht="11.25" customHeight="1" x14ac:dyDescent="0.2">
      <c r="A7" s="51"/>
      <c r="B7" s="75"/>
      <c r="C7" s="62"/>
      <c r="D7" s="63"/>
      <c r="E7" s="64"/>
      <c r="F7" s="81"/>
    </row>
    <row r="8" spans="1:6" s="16" customFormat="1" ht="11.25" customHeight="1" x14ac:dyDescent="0.2">
      <c r="A8" s="50" t="s">
        <v>1729</v>
      </c>
      <c r="B8" s="76">
        <v>1350000</v>
      </c>
      <c r="C8" s="59">
        <v>7</v>
      </c>
      <c r="D8" s="60">
        <v>54575</v>
      </c>
      <c r="E8" s="61">
        <v>54575</v>
      </c>
      <c r="F8" s="82">
        <v>1350000</v>
      </c>
    </row>
    <row r="9" spans="1:6" s="16" customFormat="1" ht="11.25" customHeight="1" x14ac:dyDescent="0.2">
      <c r="A9" s="50" t="s">
        <v>1729</v>
      </c>
      <c r="B9" s="76">
        <v>725000</v>
      </c>
      <c r="C9" s="59">
        <v>7.375</v>
      </c>
      <c r="D9" s="60">
        <v>47604</v>
      </c>
      <c r="E9" s="61">
        <v>47604</v>
      </c>
      <c r="F9" s="82">
        <v>123250</v>
      </c>
    </row>
    <row r="10" spans="1:6" s="16" customFormat="1" ht="11.25" customHeight="1" x14ac:dyDescent="0.2">
      <c r="A10" s="50" t="s">
        <v>1729</v>
      </c>
      <c r="B10" s="76">
        <v>850000</v>
      </c>
      <c r="C10" s="59">
        <v>6.5</v>
      </c>
      <c r="D10" s="60">
        <v>54605</v>
      </c>
      <c r="E10" s="61">
        <v>54605</v>
      </c>
      <c r="F10" s="82">
        <v>849044.3996</v>
      </c>
    </row>
    <row r="11" spans="1:6" s="16" customFormat="1" ht="11.25" customHeight="1" x14ac:dyDescent="0.2">
      <c r="A11" s="50" t="s">
        <v>2852</v>
      </c>
      <c r="B11" s="76">
        <v>930000</v>
      </c>
      <c r="C11" s="59">
        <v>6</v>
      </c>
      <c r="D11" s="60">
        <v>55213</v>
      </c>
      <c r="E11" s="61">
        <v>55213</v>
      </c>
      <c r="F11" s="82">
        <v>930000</v>
      </c>
    </row>
    <row r="12" spans="1:6" s="16" customFormat="1" ht="11.25" customHeight="1" x14ac:dyDescent="0.2">
      <c r="A12" s="50" t="s">
        <v>2852</v>
      </c>
      <c r="B12" s="76">
        <v>500000</v>
      </c>
      <c r="C12" s="59">
        <v>5</v>
      </c>
      <c r="D12" s="60">
        <v>55319</v>
      </c>
      <c r="E12" s="61">
        <v>55319</v>
      </c>
      <c r="F12" s="82">
        <v>510993.98310000001</v>
      </c>
    </row>
    <row r="13" spans="1:6" s="16" customFormat="1" ht="11.25" customHeight="1" x14ac:dyDescent="0.2">
      <c r="A13" s="50" t="s">
        <v>2852</v>
      </c>
      <c r="B13" s="76">
        <v>5000000</v>
      </c>
      <c r="C13" s="59">
        <v>5.75</v>
      </c>
      <c r="D13" s="60">
        <v>55397</v>
      </c>
      <c r="E13" s="61">
        <v>55397</v>
      </c>
      <c r="F13" s="82">
        <v>5000000</v>
      </c>
    </row>
    <row r="14" spans="1:6" s="16" customFormat="1" ht="11.25" customHeight="1" x14ac:dyDescent="0.2">
      <c r="A14" s="50" t="s">
        <v>2589</v>
      </c>
      <c r="B14" s="76">
        <v>1000000</v>
      </c>
      <c r="C14" s="59">
        <v>4.5</v>
      </c>
      <c r="D14" s="60">
        <v>52444</v>
      </c>
      <c r="E14" s="61">
        <v>52444</v>
      </c>
      <c r="F14" s="82">
        <v>1000000</v>
      </c>
    </row>
    <row r="15" spans="1:6" s="16" customFormat="1" ht="11.25" customHeight="1" x14ac:dyDescent="0.2">
      <c r="A15" s="50" t="s">
        <v>1939</v>
      </c>
      <c r="B15" s="76">
        <v>800000</v>
      </c>
      <c r="C15" s="59">
        <v>6.5</v>
      </c>
      <c r="D15" s="60">
        <v>54940</v>
      </c>
      <c r="E15" s="61">
        <v>54940</v>
      </c>
      <c r="F15" s="82">
        <v>801666.90610000002</v>
      </c>
    </row>
    <row r="16" spans="1:6" s="16" customFormat="1" ht="11.25" customHeight="1" x14ac:dyDescent="0.2">
      <c r="A16" s="50" t="s">
        <v>1688</v>
      </c>
      <c r="B16" s="76">
        <v>250000</v>
      </c>
      <c r="C16" s="59">
        <v>8</v>
      </c>
      <c r="D16" s="60">
        <v>46722</v>
      </c>
      <c r="E16" s="61">
        <v>46722</v>
      </c>
      <c r="F16" s="82">
        <v>250000</v>
      </c>
    </row>
    <row r="17" spans="1:6" s="16" customFormat="1" ht="11.25" customHeight="1" x14ac:dyDescent="0.2">
      <c r="A17" s="50" t="s">
        <v>1688</v>
      </c>
      <c r="B17" s="76">
        <v>250000</v>
      </c>
      <c r="C17" s="59">
        <v>7</v>
      </c>
      <c r="D17" s="60">
        <v>54575</v>
      </c>
      <c r="E17" s="61">
        <v>54575</v>
      </c>
      <c r="F17" s="82">
        <v>252212.905</v>
      </c>
    </row>
    <row r="18" spans="1:6" s="16" customFormat="1" ht="11.25" customHeight="1" x14ac:dyDescent="0.2">
      <c r="A18" s="50" t="s">
        <v>1195</v>
      </c>
      <c r="B18" s="76">
        <v>550000</v>
      </c>
      <c r="C18" s="59">
        <v>8.5</v>
      </c>
      <c r="D18" s="60">
        <v>46388</v>
      </c>
      <c r="E18" s="61">
        <v>46388</v>
      </c>
      <c r="F18" s="82">
        <v>170566</v>
      </c>
    </row>
    <row r="19" spans="1:6" s="16" customFormat="1" ht="11.25" customHeight="1" x14ac:dyDescent="0.2">
      <c r="A19" s="50" t="s">
        <v>1597</v>
      </c>
      <c r="B19" s="76">
        <v>220000</v>
      </c>
      <c r="C19" s="59">
        <v>8</v>
      </c>
      <c r="D19" s="60">
        <v>46296</v>
      </c>
      <c r="E19" s="61">
        <v>46296</v>
      </c>
      <c r="F19" s="82">
        <v>220000</v>
      </c>
    </row>
    <row r="20" spans="1:6" s="16" customFormat="1" ht="11.25" customHeight="1" x14ac:dyDescent="0.2">
      <c r="A20" s="50" t="s">
        <v>1597</v>
      </c>
      <c r="B20" s="76">
        <v>3680000</v>
      </c>
      <c r="C20" s="59">
        <v>7</v>
      </c>
      <c r="D20" s="60">
        <v>54697</v>
      </c>
      <c r="E20" s="61">
        <v>54697</v>
      </c>
      <c r="F20" s="82">
        <v>3680000</v>
      </c>
    </row>
    <row r="21" spans="1:6" s="16" customFormat="1" ht="11.25" customHeight="1" x14ac:dyDescent="0.2">
      <c r="A21" s="50" t="s">
        <v>2238</v>
      </c>
      <c r="B21" s="76">
        <v>3360000</v>
      </c>
      <c r="C21" s="59">
        <v>5.75</v>
      </c>
      <c r="D21" s="60">
        <v>54940</v>
      </c>
      <c r="E21" s="61">
        <v>54940</v>
      </c>
      <c r="F21" s="82">
        <v>3360000</v>
      </c>
    </row>
    <row r="22" spans="1:6" s="16" customFormat="1" ht="11.25" customHeight="1" x14ac:dyDescent="0.2">
      <c r="A22" s="50" t="s">
        <v>1940</v>
      </c>
      <c r="B22" s="76">
        <v>1000000</v>
      </c>
      <c r="C22" s="59">
        <v>6</v>
      </c>
      <c r="D22" s="60">
        <v>54940</v>
      </c>
      <c r="E22" s="61">
        <v>54940</v>
      </c>
      <c r="F22" s="82">
        <v>1000000</v>
      </c>
    </row>
    <row r="23" spans="1:6" s="16" customFormat="1" ht="11.25" customHeight="1" x14ac:dyDescent="0.2">
      <c r="A23" s="50" t="s">
        <v>1940</v>
      </c>
      <c r="B23" s="76">
        <v>360000</v>
      </c>
      <c r="C23" s="59">
        <v>6.5</v>
      </c>
      <c r="D23" s="60">
        <v>46174</v>
      </c>
      <c r="E23" s="61">
        <v>46174</v>
      </c>
      <c r="F23" s="82">
        <v>360000</v>
      </c>
    </row>
    <row r="24" spans="1:6" s="16" customFormat="1" ht="11.25" customHeight="1" x14ac:dyDescent="0.2">
      <c r="A24" s="50" t="s">
        <v>1453</v>
      </c>
      <c r="B24" s="76">
        <v>705000</v>
      </c>
      <c r="C24" s="59">
        <v>6.5</v>
      </c>
      <c r="D24" s="60">
        <v>54575</v>
      </c>
      <c r="E24" s="61">
        <v>54575</v>
      </c>
      <c r="F24" s="82">
        <v>705000</v>
      </c>
    </row>
    <row r="25" spans="1:6" s="16" customFormat="1" ht="11.25" customHeight="1" x14ac:dyDescent="0.2">
      <c r="A25" s="50" t="s">
        <v>1834</v>
      </c>
      <c r="B25" s="76">
        <v>650000</v>
      </c>
      <c r="C25" s="59">
        <v>6.5</v>
      </c>
      <c r="D25" s="60">
        <v>54728</v>
      </c>
      <c r="E25" s="61">
        <v>54728</v>
      </c>
      <c r="F25" s="82">
        <v>626978.92700000003</v>
      </c>
    </row>
    <row r="26" spans="1:6" s="16" customFormat="1" ht="11.25" customHeight="1" x14ac:dyDescent="0.2">
      <c r="A26" s="50" t="s">
        <v>1834</v>
      </c>
      <c r="B26" s="76">
        <v>825000</v>
      </c>
      <c r="C26" s="59">
        <v>7.5</v>
      </c>
      <c r="D26" s="60">
        <v>49796</v>
      </c>
      <c r="E26" s="61">
        <v>49796</v>
      </c>
      <c r="F26" s="82">
        <v>825000</v>
      </c>
    </row>
    <row r="27" spans="1:6" s="16" customFormat="1" ht="11.25" customHeight="1" x14ac:dyDescent="0.2">
      <c r="A27" s="50" t="s">
        <v>2089</v>
      </c>
      <c r="B27" s="76">
        <v>1700000</v>
      </c>
      <c r="C27" s="59">
        <v>6.75</v>
      </c>
      <c r="D27" s="60">
        <v>55854</v>
      </c>
      <c r="E27" s="61">
        <v>55854</v>
      </c>
      <c r="F27" s="82">
        <v>493000</v>
      </c>
    </row>
    <row r="28" spans="1:6" s="16" customFormat="1" ht="11.25" customHeight="1" x14ac:dyDescent="0.2">
      <c r="A28" s="50" t="s">
        <v>1598</v>
      </c>
      <c r="B28" s="76">
        <v>255000</v>
      </c>
      <c r="C28" s="59">
        <v>6.625</v>
      </c>
      <c r="D28" s="60">
        <v>52597</v>
      </c>
      <c r="E28" s="61">
        <v>52597</v>
      </c>
      <c r="F28" s="82">
        <v>255000</v>
      </c>
    </row>
    <row r="29" spans="1:6" s="16" customFormat="1" ht="11.25" customHeight="1" x14ac:dyDescent="0.2">
      <c r="A29" s="50" t="s">
        <v>1598</v>
      </c>
      <c r="B29" s="76">
        <v>250000</v>
      </c>
      <c r="C29" s="59">
        <v>5.875</v>
      </c>
      <c r="D29" s="60">
        <v>54970</v>
      </c>
      <c r="E29" s="61">
        <v>54970</v>
      </c>
      <c r="F29" s="82">
        <v>250000</v>
      </c>
    </row>
    <row r="30" spans="1:6" s="16" customFormat="1" ht="11.25" customHeight="1" x14ac:dyDescent="0.2">
      <c r="A30" s="50" t="s">
        <v>891</v>
      </c>
      <c r="B30" s="76">
        <v>1895000</v>
      </c>
      <c r="C30" s="59">
        <v>6.5</v>
      </c>
      <c r="D30" s="60">
        <v>54605</v>
      </c>
      <c r="E30" s="61">
        <v>54605</v>
      </c>
      <c r="F30" s="82">
        <v>1869027.2375</v>
      </c>
    </row>
    <row r="31" spans="1:6" s="16" customFormat="1" ht="11.25" customHeight="1" x14ac:dyDescent="0.2">
      <c r="A31" s="50" t="s">
        <v>1835</v>
      </c>
      <c r="B31" s="76">
        <v>2840000</v>
      </c>
      <c r="C31" s="59">
        <v>6.5</v>
      </c>
      <c r="D31" s="60">
        <v>54758</v>
      </c>
      <c r="E31" s="61">
        <v>54758</v>
      </c>
      <c r="F31" s="82">
        <v>2840000</v>
      </c>
    </row>
    <row r="32" spans="1:6" s="16" customFormat="1" ht="11.25" customHeight="1" x14ac:dyDescent="0.2">
      <c r="A32" s="50" t="s">
        <v>2316</v>
      </c>
      <c r="B32" s="76">
        <v>2615000</v>
      </c>
      <c r="C32" s="59">
        <v>6.125</v>
      </c>
      <c r="D32" s="60">
        <v>55062</v>
      </c>
      <c r="E32" s="61">
        <v>55062</v>
      </c>
      <c r="F32" s="82">
        <v>2615000</v>
      </c>
    </row>
    <row r="33" spans="1:6" s="16" customFormat="1" ht="11.25" customHeight="1" x14ac:dyDescent="0.2">
      <c r="A33" s="50" t="s">
        <v>1599</v>
      </c>
      <c r="B33" s="76">
        <v>550000</v>
      </c>
      <c r="C33" s="59">
        <v>7</v>
      </c>
      <c r="D33" s="60">
        <v>54393</v>
      </c>
      <c r="E33" s="61">
        <v>54393</v>
      </c>
      <c r="F33" s="82">
        <v>546567.91520000005</v>
      </c>
    </row>
    <row r="34" spans="1:6" s="16" customFormat="1" ht="11.25" customHeight="1" x14ac:dyDescent="0.2">
      <c r="A34" s="50" t="s">
        <v>1689</v>
      </c>
      <c r="B34" s="76">
        <v>500000</v>
      </c>
      <c r="C34" s="59">
        <v>6.5</v>
      </c>
      <c r="D34" s="60">
        <v>54210</v>
      </c>
      <c r="E34" s="61">
        <v>54210</v>
      </c>
      <c r="F34" s="82">
        <v>478548.73540000001</v>
      </c>
    </row>
    <row r="35" spans="1:6" s="16" customFormat="1" ht="11.25" customHeight="1" x14ac:dyDescent="0.2">
      <c r="A35" s="50" t="s">
        <v>1810</v>
      </c>
      <c r="B35" s="76">
        <v>4250000</v>
      </c>
      <c r="C35" s="59">
        <v>4.625</v>
      </c>
      <c r="D35" s="60">
        <v>55397</v>
      </c>
      <c r="E35" s="61">
        <v>55397</v>
      </c>
      <c r="F35" s="82">
        <v>4210484.7892000005</v>
      </c>
    </row>
    <row r="36" spans="1:6" s="16" customFormat="1" ht="11.25" customHeight="1" x14ac:dyDescent="0.2">
      <c r="A36" s="50" t="s">
        <v>1810</v>
      </c>
      <c r="B36" s="76">
        <v>300000</v>
      </c>
      <c r="C36" s="59">
        <v>8</v>
      </c>
      <c r="D36" s="60">
        <v>46631</v>
      </c>
      <c r="E36" s="61">
        <v>46631</v>
      </c>
      <c r="F36" s="82">
        <v>300000</v>
      </c>
    </row>
    <row r="37" spans="1:6" s="16" customFormat="1" ht="11.25" customHeight="1" x14ac:dyDescent="0.2">
      <c r="A37" s="50" t="s">
        <v>1641</v>
      </c>
      <c r="B37" s="76">
        <v>2500000</v>
      </c>
      <c r="C37" s="59">
        <v>8</v>
      </c>
      <c r="D37" s="60">
        <v>48183</v>
      </c>
      <c r="E37" s="61">
        <v>48183</v>
      </c>
      <c r="F37" s="82">
        <v>2300000</v>
      </c>
    </row>
    <row r="38" spans="1:6" s="16" customFormat="1" ht="11.25" customHeight="1" x14ac:dyDescent="0.2">
      <c r="A38" s="50" t="s">
        <v>2661</v>
      </c>
      <c r="B38" s="76">
        <v>3155000</v>
      </c>
      <c r="C38" s="59">
        <v>4.25</v>
      </c>
      <c r="D38" s="60">
        <v>55975</v>
      </c>
      <c r="E38" s="61">
        <v>55975</v>
      </c>
      <c r="F38" s="82">
        <v>2999516.5079000001</v>
      </c>
    </row>
    <row r="39" spans="1:6" s="16" customFormat="1" ht="11.25" customHeight="1" x14ac:dyDescent="0.2">
      <c r="A39" s="50" t="s">
        <v>1600</v>
      </c>
      <c r="B39" s="76">
        <v>750000</v>
      </c>
      <c r="C39" s="59">
        <v>6.5</v>
      </c>
      <c r="D39" s="60">
        <v>50740</v>
      </c>
      <c r="E39" s="61">
        <v>50740</v>
      </c>
      <c r="F39" s="82">
        <v>285000</v>
      </c>
    </row>
    <row r="40" spans="1:6" s="16" customFormat="1" ht="11.25" customHeight="1" x14ac:dyDescent="0.2">
      <c r="A40" s="50" t="s">
        <v>1811</v>
      </c>
      <c r="B40" s="76">
        <v>210000</v>
      </c>
      <c r="C40" s="59">
        <v>5.85</v>
      </c>
      <c r="D40" s="60">
        <v>49126</v>
      </c>
      <c r="E40" s="61">
        <v>49126</v>
      </c>
      <c r="F40" s="82">
        <v>208724.0876</v>
      </c>
    </row>
    <row r="41" spans="1:6" s="16" customFormat="1" ht="11.25" customHeight="1" x14ac:dyDescent="0.2">
      <c r="A41" s="50" t="s">
        <v>2397</v>
      </c>
      <c r="B41" s="76">
        <v>900000</v>
      </c>
      <c r="C41" s="59">
        <v>5.5</v>
      </c>
      <c r="D41" s="60">
        <v>55397</v>
      </c>
      <c r="E41" s="61">
        <v>55397</v>
      </c>
      <c r="F41" s="82">
        <v>900000</v>
      </c>
    </row>
    <row r="42" spans="1:6" s="16" customFormat="1" ht="11.25" customHeight="1" x14ac:dyDescent="0.2">
      <c r="A42" s="50" t="s">
        <v>2590</v>
      </c>
      <c r="B42" s="76">
        <v>250000</v>
      </c>
      <c r="C42" s="59">
        <v>5.375</v>
      </c>
      <c r="D42" s="60">
        <v>46919</v>
      </c>
      <c r="E42" s="61">
        <v>46919</v>
      </c>
      <c r="F42" s="82">
        <v>250000</v>
      </c>
    </row>
    <row r="43" spans="1:6" s="16" customFormat="1" ht="11.25" customHeight="1" x14ac:dyDescent="0.2">
      <c r="A43" s="50" t="s">
        <v>1730</v>
      </c>
      <c r="B43" s="76">
        <v>1010000</v>
      </c>
      <c r="C43" s="59">
        <v>6</v>
      </c>
      <c r="D43" s="60">
        <v>54514</v>
      </c>
      <c r="E43" s="61">
        <v>54514</v>
      </c>
      <c r="F43" s="82">
        <v>995249.66899999999</v>
      </c>
    </row>
    <row r="44" spans="1:6" s="16" customFormat="1" ht="11.25" customHeight="1" x14ac:dyDescent="0.2">
      <c r="A44" s="50" t="s">
        <v>1730</v>
      </c>
      <c r="B44" s="76">
        <v>755000</v>
      </c>
      <c r="C44" s="59">
        <v>7.5</v>
      </c>
      <c r="D44" s="60">
        <v>49035</v>
      </c>
      <c r="E44" s="61">
        <v>49035</v>
      </c>
      <c r="F44" s="82">
        <v>755000</v>
      </c>
    </row>
    <row r="45" spans="1:6" s="16" customFormat="1" ht="11.25" customHeight="1" x14ac:dyDescent="0.2">
      <c r="A45" s="50" t="s">
        <v>1730</v>
      </c>
      <c r="B45" s="76">
        <v>1000000</v>
      </c>
      <c r="C45" s="59">
        <v>7</v>
      </c>
      <c r="D45" s="60">
        <v>54605</v>
      </c>
      <c r="E45" s="61">
        <v>54605</v>
      </c>
      <c r="F45" s="82">
        <v>650000</v>
      </c>
    </row>
    <row r="46" spans="1:6" s="16" customFormat="1" ht="11.25" customHeight="1" x14ac:dyDescent="0.2">
      <c r="A46" s="50" t="s">
        <v>1730</v>
      </c>
      <c r="B46" s="76">
        <v>2690000</v>
      </c>
      <c r="C46" s="59">
        <v>5.75</v>
      </c>
      <c r="D46" s="60">
        <v>55123</v>
      </c>
      <c r="E46" s="61">
        <v>55123</v>
      </c>
      <c r="F46" s="82">
        <v>2690000</v>
      </c>
    </row>
    <row r="47" spans="1:6" s="16" customFormat="1" ht="11.25" customHeight="1" x14ac:dyDescent="0.2">
      <c r="A47" s="50" t="s">
        <v>1601</v>
      </c>
      <c r="B47" s="76">
        <v>3200000</v>
      </c>
      <c r="C47" s="59">
        <v>6.75</v>
      </c>
      <c r="D47" s="60">
        <v>54758</v>
      </c>
      <c r="E47" s="61">
        <v>54758</v>
      </c>
      <c r="F47" s="82">
        <v>3193023.0633999999</v>
      </c>
    </row>
    <row r="48" spans="1:6" s="16" customFormat="1" ht="11.25" customHeight="1" x14ac:dyDescent="0.2">
      <c r="A48" s="50" t="s">
        <v>1601</v>
      </c>
      <c r="B48" s="76">
        <v>3500000</v>
      </c>
      <c r="C48" s="59">
        <v>6.5</v>
      </c>
      <c r="D48" s="60">
        <v>54970</v>
      </c>
      <c r="E48" s="61">
        <v>54970</v>
      </c>
      <c r="F48" s="82">
        <v>2625000.0002000001</v>
      </c>
    </row>
    <row r="49" spans="1:6" s="16" customFormat="1" ht="11.25" customHeight="1" x14ac:dyDescent="0.2">
      <c r="A49" s="50" t="s">
        <v>1601</v>
      </c>
      <c r="B49" s="76">
        <v>1865000</v>
      </c>
      <c r="C49" s="59">
        <v>4.625</v>
      </c>
      <c r="D49" s="60">
        <v>57285</v>
      </c>
      <c r="E49" s="61">
        <v>57285</v>
      </c>
      <c r="F49" s="82">
        <v>1865000</v>
      </c>
    </row>
    <row r="50" spans="1:6" s="16" customFormat="1" ht="11.25" customHeight="1" x14ac:dyDescent="0.2">
      <c r="A50" s="50" t="s">
        <v>1836</v>
      </c>
      <c r="B50" s="76">
        <v>400000</v>
      </c>
      <c r="C50" s="59">
        <v>7</v>
      </c>
      <c r="D50" s="60">
        <v>54575</v>
      </c>
      <c r="E50" s="61">
        <v>54575</v>
      </c>
      <c r="F50" s="82">
        <v>400000</v>
      </c>
    </row>
    <row r="51" spans="1:6" s="16" customFormat="1" ht="11.25" customHeight="1" x14ac:dyDescent="0.2">
      <c r="A51" s="50" t="s">
        <v>1836</v>
      </c>
      <c r="B51" s="76">
        <v>850000</v>
      </c>
      <c r="C51" s="59">
        <v>7</v>
      </c>
      <c r="D51" s="60">
        <v>54789</v>
      </c>
      <c r="E51" s="61">
        <v>54789</v>
      </c>
      <c r="F51" s="82">
        <v>852522.32440000004</v>
      </c>
    </row>
    <row r="52" spans="1:6" s="16" customFormat="1" ht="11.25" customHeight="1" x14ac:dyDescent="0.2">
      <c r="A52" s="50" t="s">
        <v>1836</v>
      </c>
      <c r="B52" s="76">
        <v>275000</v>
      </c>
      <c r="C52" s="59">
        <v>8</v>
      </c>
      <c r="D52" s="60">
        <v>46388</v>
      </c>
      <c r="E52" s="61">
        <v>46388</v>
      </c>
      <c r="F52" s="82">
        <v>275000</v>
      </c>
    </row>
    <row r="53" spans="1:6" s="16" customFormat="1" ht="11.25" customHeight="1" x14ac:dyDescent="0.2">
      <c r="A53" s="50" t="s">
        <v>1836</v>
      </c>
      <c r="B53" s="76">
        <v>180000</v>
      </c>
      <c r="C53" s="59">
        <v>6.5</v>
      </c>
      <c r="D53" s="60">
        <v>46357</v>
      </c>
      <c r="E53" s="61">
        <v>46357</v>
      </c>
      <c r="F53" s="82">
        <v>180000</v>
      </c>
    </row>
    <row r="54" spans="1:6" s="16" customFormat="1" ht="11.25" customHeight="1" x14ac:dyDescent="0.2">
      <c r="A54" s="50" t="s">
        <v>1836</v>
      </c>
      <c r="B54" s="76">
        <v>1095000</v>
      </c>
      <c r="C54" s="59">
        <v>5.125</v>
      </c>
      <c r="D54" s="60">
        <v>55305</v>
      </c>
      <c r="E54" s="61">
        <v>55305</v>
      </c>
      <c r="F54" s="82">
        <v>1095000</v>
      </c>
    </row>
    <row r="55" spans="1:6" s="16" customFormat="1" ht="11.25" customHeight="1" x14ac:dyDescent="0.2">
      <c r="A55" s="50" t="s">
        <v>1196</v>
      </c>
      <c r="B55" s="76">
        <v>250000</v>
      </c>
      <c r="C55" s="59">
        <v>5.625</v>
      </c>
      <c r="D55" s="60">
        <v>47939</v>
      </c>
      <c r="E55" s="61">
        <v>47939</v>
      </c>
      <c r="F55" s="82">
        <v>249157.24429999999</v>
      </c>
    </row>
    <row r="56" spans="1:6" s="16" customFormat="1" ht="11.25" customHeight="1" thickBot="1" x14ac:dyDescent="0.25">
      <c r="A56" s="50" t="s">
        <v>49</v>
      </c>
      <c r="B56" s="74">
        <f>SUBTOTAL(9,B8:B55)</f>
        <v>62995000</v>
      </c>
      <c r="C56" s="65"/>
      <c r="D56" s="66"/>
      <c r="E56" s="67"/>
      <c r="F56" s="80">
        <f>SUBTOTAL(9,F8:F55)</f>
        <v>58640534.694899999</v>
      </c>
    </row>
    <row r="57" spans="1:6" s="16" customFormat="1" ht="11.25" customHeight="1" x14ac:dyDescent="0.2">
      <c r="A57" s="51"/>
      <c r="B57" s="75"/>
      <c r="C57" s="62"/>
      <c r="D57" s="63"/>
      <c r="E57" s="64"/>
      <c r="F57" s="81"/>
    </row>
    <row r="58" spans="1:6" s="16" customFormat="1" ht="11.25" customHeight="1" x14ac:dyDescent="0.2">
      <c r="A58" s="50" t="s">
        <v>1130</v>
      </c>
      <c r="B58" s="76">
        <v>1300000</v>
      </c>
      <c r="C58" s="59">
        <v>5.375</v>
      </c>
      <c r="D58" s="60">
        <v>45853</v>
      </c>
      <c r="E58" s="61">
        <v>45853</v>
      </c>
      <c r="F58" s="82">
        <v>1363527.1595999999</v>
      </c>
    </row>
    <row r="59" spans="1:6" s="16" customFormat="1" ht="11.25" customHeight="1" x14ac:dyDescent="0.2">
      <c r="A59" s="50" t="s">
        <v>51</v>
      </c>
      <c r="B59" s="76">
        <v>8510000</v>
      </c>
      <c r="C59" s="59">
        <v>3.125</v>
      </c>
      <c r="D59" s="60">
        <v>46157</v>
      </c>
      <c r="E59" s="61">
        <v>46157</v>
      </c>
      <c r="F59" s="82">
        <v>8617248.1647999994</v>
      </c>
    </row>
    <row r="60" spans="1:6" s="16" customFormat="1" ht="11.25" customHeight="1" x14ac:dyDescent="0.2">
      <c r="A60" s="50" t="s">
        <v>2393</v>
      </c>
      <c r="B60" s="76">
        <v>5000000</v>
      </c>
      <c r="C60" s="59">
        <v>4.5</v>
      </c>
      <c r="D60" s="60">
        <v>46645</v>
      </c>
      <c r="E60" s="61">
        <v>46645</v>
      </c>
      <c r="F60" s="82">
        <v>5214662.7566999998</v>
      </c>
    </row>
    <row r="61" spans="1:6" s="16" customFormat="1" ht="11.25" customHeight="1" x14ac:dyDescent="0.2">
      <c r="A61" s="50" t="s">
        <v>1941</v>
      </c>
      <c r="B61" s="76">
        <v>4400000</v>
      </c>
      <c r="C61" s="59">
        <v>12</v>
      </c>
      <c r="D61" s="60">
        <v>45322</v>
      </c>
      <c r="E61" s="61">
        <v>45322</v>
      </c>
      <c r="F61" s="82">
        <v>4400000</v>
      </c>
    </row>
    <row r="62" spans="1:6" s="16" customFormat="1" ht="11.25" customHeight="1" x14ac:dyDescent="0.2">
      <c r="A62" s="50" t="s">
        <v>2062</v>
      </c>
      <c r="B62" s="76">
        <v>1456000</v>
      </c>
      <c r="C62" s="59">
        <v>6.875</v>
      </c>
      <c r="D62" s="60">
        <v>45778</v>
      </c>
      <c r="E62" s="61">
        <v>45778</v>
      </c>
      <c r="F62" s="82">
        <v>1567605.8019000001</v>
      </c>
    </row>
    <row r="63" spans="1:6" s="16" customFormat="1" ht="11.25" customHeight="1" x14ac:dyDescent="0.2">
      <c r="A63" s="50" t="s">
        <v>2412</v>
      </c>
      <c r="B63" s="76">
        <v>4810000</v>
      </c>
      <c r="C63" s="59">
        <v>6.875</v>
      </c>
      <c r="D63" s="60">
        <v>46553</v>
      </c>
      <c r="E63" s="61">
        <v>46553</v>
      </c>
      <c r="F63" s="82">
        <v>5417250.1392000001</v>
      </c>
    </row>
    <row r="64" spans="1:6" s="16" customFormat="1" ht="11.25" customHeight="1" x14ac:dyDescent="0.2">
      <c r="A64" s="50" t="s">
        <v>2074</v>
      </c>
      <c r="B64" s="76">
        <v>2000000</v>
      </c>
      <c r="C64" s="59">
        <v>4.6500000000000004</v>
      </c>
      <c r="D64" s="60">
        <v>45366</v>
      </c>
      <c r="E64" s="61">
        <v>45366</v>
      </c>
      <c r="F64" s="82">
        <v>2004666.6810999999</v>
      </c>
    </row>
    <row r="65" spans="1:6" s="16" customFormat="1" ht="11.25" customHeight="1" thickBot="1" x14ac:dyDescent="0.25">
      <c r="A65" s="51" t="s">
        <v>57</v>
      </c>
      <c r="B65" s="74">
        <f>SUBTOTAL(9,B58:B64)</f>
        <v>27476000</v>
      </c>
      <c r="C65" s="65"/>
      <c r="D65" s="66"/>
      <c r="E65" s="67"/>
      <c r="F65" s="80">
        <f>SUBTOTAL(9,F58:F64)</f>
        <v>28584960.703300003</v>
      </c>
    </row>
    <row r="66" spans="1:6" s="16" customFormat="1" ht="6" customHeight="1" x14ac:dyDescent="0.2">
      <c r="A66" s="51"/>
      <c r="B66" s="76"/>
      <c r="C66" s="59"/>
      <c r="D66" s="60"/>
      <c r="E66" s="61"/>
      <c r="F66" s="82"/>
    </row>
    <row r="67" spans="1:6" s="16" customFormat="1" ht="11.25" customHeight="1" thickBot="1" x14ac:dyDescent="0.25">
      <c r="A67" s="51" t="s">
        <v>58</v>
      </c>
      <c r="B67" s="77">
        <f>B65+B56+B6</f>
        <v>92471000</v>
      </c>
      <c r="C67" s="68"/>
      <c r="D67" s="69"/>
      <c r="E67" s="69"/>
      <c r="F67" s="83">
        <f t="shared" ref="F67" si="0">F65+F56+F6</f>
        <v>89225495.398200005</v>
      </c>
    </row>
    <row r="68" spans="1:6" s="16" customFormat="1" ht="11.25" customHeight="1" thickBot="1" x14ac:dyDescent="0.25">
      <c r="A68" s="51" t="s">
        <v>59</v>
      </c>
      <c r="B68" s="78"/>
      <c r="C68" s="70"/>
      <c r="D68" s="71"/>
      <c r="E68" s="72"/>
      <c r="F68" s="84">
        <f>F69-F67</f>
        <v>-12990147.838200003</v>
      </c>
    </row>
    <row r="69" spans="1:6" s="16" customFormat="1" ht="11.25" customHeight="1" thickBot="1" x14ac:dyDescent="0.25">
      <c r="A69" s="51" t="s">
        <v>1194</v>
      </c>
      <c r="B69" s="78"/>
      <c r="C69" s="70"/>
      <c r="D69" s="71"/>
      <c r="E69" s="72"/>
      <c r="F69" s="84">
        <v>76235347.560000002</v>
      </c>
    </row>
    <row r="70" spans="1:6" s="16" customFormat="1" ht="11.25" customHeight="1" x14ac:dyDescent="0.2">
      <c r="A70" s="51"/>
      <c r="B70" s="42"/>
      <c r="C70" s="43"/>
      <c r="D70" s="45"/>
      <c r="E70" s="46"/>
      <c r="F70" s="39"/>
    </row>
    <row r="71" spans="1:6" s="16" customFormat="1" ht="11.25" customHeight="1" x14ac:dyDescent="0.2">
      <c r="A71" s="51"/>
      <c r="B71" s="42"/>
      <c r="C71" s="43"/>
      <c r="D71" s="45"/>
      <c r="E71" s="46"/>
      <c r="F71" s="3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768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49" customWidth="1"/>
    <col min="2" max="2" width="16.88671875" style="41" customWidth="1"/>
    <col min="3" max="3" width="8.77734375" style="41" customWidth="1"/>
    <col min="4" max="4" width="8.77734375" style="44" customWidth="1"/>
    <col min="5" max="5" width="8.77734375" style="85" customWidth="1"/>
    <col min="6" max="6" width="15.21875" style="48" customWidth="1"/>
    <col min="7" max="7" width="11.44140625" style="40" customWidth="1"/>
    <col min="8" max="8" width="15.44140625" style="40" bestFit="1" customWidth="1"/>
    <col min="9" max="16384" width="11.44140625" style="40"/>
  </cols>
  <sheetData>
    <row r="1" spans="1:6" s="36" customFormat="1" ht="18.75" customHeight="1" x14ac:dyDescent="0.3">
      <c r="A1" s="135" t="s">
        <v>3264</v>
      </c>
      <c r="B1" s="135"/>
      <c r="C1" s="135"/>
      <c r="D1" s="135"/>
      <c r="E1" s="135"/>
      <c r="F1" s="135"/>
    </row>
    <row r="2" spans="1:6" ht="9" customHeight="1" x14ac:dyDescent="0.2"/>
    <row r="3" spans="1:6" s="37" customFormat="1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86" t="s">
        <v>41</v>
      </c>
    </row>
    <row r="4" spans="1:6" s="37" customFormat="1" ht="15" customHeight="1" x14ac:dyDescent="0.2">
      <c r="A4" s="138"/>
      <c r="B4" s="140"/>
      <c r="C4" s="142"/>
      <c r="D4" s="54" t="s">
        <v>44</v>
      </c>
      <c r="E4" s="87" t="s">
        <v>45</v>
      </c>
      <c r="F4" s="88" t="s">
        <v>46</v>
      </c>
    </row>
    <row r="5" spans="1:6" s="16" customFormat="1" ht="11.25" customHeight="1" x14ac:dyDescent="0.2">
      <c r="A5" s="50" t="s">
        <v>178</v>
      </c>
      <c r="B5" s="73">
        <v>3150000</v>
      </c>
      <c r="C5" s="56">
        <v>2.25</v>
      </c>
      <c r="D5" s="57">
        <v>45611</v>
      </c>
      <c r="E5" s="58">
        <v>45611</v>
      </c>
      <c r="F5" s="79">
        <v>3147173.0251000002</v>
      </c>
    </row>
    <row r="6" spans="1:6" s="16" customFormat="1" ht="11.25" customHeight="1" x14ac:dyDescent="0.2">
      <c r="A6" s="50" t="s">
        <v>178</v>
      </c>
      <c r="B6" s="76">
        <v>2500000</v>
      </c>
      <c r="C6" s="59">
        <v>2.125</v>
      </c>
      <c r="D6" s="60">
        <v>45260</v>
      </c>
      <c r="E6" s="61">
        <v>45260</v>
      </c>
      <c r="F6" s="82">
        <v>2499739.4293</v>
      </c>
    </row>
    <row r="7" spans="1:6" s="16" customFormat="1" ht="11.25" customHeight="1" x14ac:dyDescent="0.2">
      <c r="A7" s="50" t="s">
        <v>178</v>
      </c>
      <c r="B7" s="76">
        <v>1011000</v>
      </c>
      <c r="C7" s="59">
        <v>1.25</v>
      </c>
      <c r="D7" s="60">
        <v>46843</v>
      </c>
      <c r="E7" s="61">
        <v>46843</v>
      </c>
      <c r="F7" s="82">
        <v>1003762.6084</v>
      </c>
    </row>
    <row r="8" spans="1:6" s="16" customFormat="1" ht="11.25" customHeight="1" x14ac:dyDescent="0.2">
      <c r="A8" s="50" t="s">
        <v>178</v>
      </c>
      <c r="B8" s="76">
        <v>6000000</v>
      </c>
      <c r="C8" s="59">
        <v>2.875</v>
      </c>
      <c r="D8" s="60">
        <v>45823</v>
      </c>
      <c r="E8" s="61">
        <v>45823</v>
      </c>
      <c r="F8" s="82">
        <v>5952515.9822000004</v>
      </c>
    </row>
    <row r="9" spans="1:6" s="16" customFormat="1" ht="11.25" customHeight="1" x14ac:dyDescent="0.2">
      <c r="A9" s="50" t="s">
        <v>178</v>
      </c>
      <c r="B9" s="76">
        <v>250000</v>
      </c>
      <c r="C9" s="59">
        <v>0.625</v>
      </c>
      <c r="D9" s="60">
        <v>46234</v>
      </c>
      <c r="E9" s="61">
        <v>46234</v>
      </c>
      <c r="F9" s="82">
        <v>242421.16010000001</v>
      </c>
    </row>
    <row r="10" spans="1:6" s="16" customFormat="1" ht="11.25" customHeight="1" x14ac:dyDescent="0.2">
      <c r="A10" s="50" t="s">
        <v>178</v>
      </c>
      <c r="B10" s="76">
        <v>650000</v>
      </c>
      <c r="C10" s="59">
        <v>1.25</v>
      </c>
      <c r="D10" s="60">
        <v>46873</v>
      </c>
      <c r="E10" s="61">
        <v>46873</v>
      </c>
      <c r="F10" s="82">
        <v>648357.96219999995</v>
      </c>
    </row>
    <row r="11" spans="1:6" s="16" customFormat="1" ht="11.25" customHeight="1" x14ac:dyDescent="0.2">
      <c r="A11" s="50" t="s">
        <v>178</v>
      </c>
      <c r="B11" s="76">
        <v>1900000</v>
      </c>
      <c r="C11" s="59">
        <v>2.25</v>
      </c>
      <c r="D11" s="60">
        <v>45976</v>
      </c>
      <c r="E11" s="61">
        <v>45976</v>
      </c>
      <c r="F11" s="82">
        <v>1874718.0220000001</v>
      </c>
    </row>
    <row r="12" spans="1:6" s="16" customFormat="1" ht="11.25" customHeight="1" x14ac:dyDescent="0.2">
      <c r="A12" s="50" t="s">
        <v>178</v>
      </c>
      <c r="B12" s="76">
        <v>750000</v>
      </c>
      <c r="C12" s="59">
        <v>2.75</v>
      </c>
      <c r="D12" s="60">
        <v>45838</v>
      </c>
      <c r="E12" s="61">
        <v>45838</v>
      </c>
      <c r="F12" s="82">
        <v>746380.00320000004</v>
      </c>
    </row>
    <row r="13" spans="1:6" s="16" customFormat="1" ht="11.25" customHeight="1" x14ac:dyDescent="0.2">
      <c r="A13" s="50" t="s">
        <v>178</v>
      </c>
      <c r="B13" s="76">
        <v>3800000</v>
      </c>
      <c r="C13" s="59">
        <v>1.25</v>
      </c>
      <c r="D13" s="60">
        <v>46873</v>
      </c>
      <c r="E13" s="61">
        <v>46873</v>
      </c>
      <c r="F13" s="82">
        <v>3790410.2618999998</v>
      </c>
    </row>
    <row r="14" spans="1:6" s="16" customFormat="1" ht="11.25" customHeight="1" x14ac:dyDescent="0.2">
      <c r="A14" s="50" t="s">
        <v>178</v>
      </c>
      <c r="B14" s="76">
        <v>7500000</v>
      </c>
      <c r="C14" s="59">
        <v>2.875</v>
      </c>
      <c r="D14" s="60">
        <v>45823</v>
      </c>
      <c r="E14" s="61">
        <v>45823</v>
      </c>
      <c r="F14" s="82">
        <v>7425091.4482000005</v>
      </c>
    </row>
    <row r="15" spans="1:6" s="16" customFormat="1" ht="11.25" customHeight="1" x14ac:dyDescent="0.2">
      <c r="A15" s="50" t="s">
        <v>178</v>
      </c>
      <c r="B15" s="76">
        <v>14000000</v>
      </c>
      <c r="C15" s="59">
        <v>3</v>
      </c>
      <c r="D15" s="60">
        <v>45853</v>
      </c>
      <c r="E15" s="61">
        <v>45853</v>
      </c>
      <c r="F15" s="82">
        <v>13850788.0045</v>
      </c>
    </row>
    <row r="16" spans="1:6" s="16" customFormat="1" ht="11.25" customHeight="1" x14ac:dyDescent="0.2">
      <c r="A16" s="50" t="s">
        <v>178</v>
      </c>
      <c r="B16" s="76">
        <v>150000</v>
      </c>
      <c r="C16" s="59">
        <v>2.25</v>
      </c>
      <c r="D16" s="60">
        <v>45976</v>
      </c>
      <c r="E16" s="61">
        <v>45976</v>
      </c>
      <c r="F16" s="82">
        <v>148004.05439999999</v>
      </c>
    </row>
    <row r="17" spans="1:6" s="16" customFormat="1" ht="11.25" customHeight="1" x14ac:dyDescent="0.2">
      <c r="A17" s="50" t="s">
        <v>178</v>
      </c>
      <c r="B17" s="76">
        <v>1320000</v>
      </c>
      <c r="C17" s="59">
        <v>2.75</v>
      </c>
      <c r="D17" s="60">
        <v>45838</v>
      </c>
      <c r="E17" s="61">
        <v>45838</v>
      </c>
      <c r="F17" s="82">
        <v>1313628.8056000001</v>
      </c>
    </row>
    <row r="18" spans="1:6" s="16" customFormat="1" ht="11.25" customHeight="1" x14ac:dyDescent="0.2">
      <c r="A18" s="50" t="s">
        <v>178</v>
      </c>
      <c r="B18" s="76">
        <v>1500000</v>
      </c>
      <c r="C18" s="59">
        <v>2.875</v>
      </c>
      <c r="D18" s="60">
        <v>45823</v>
      </c>
      <c r="E18" s="61">
        <v>45823</v>
      </c>
      <c r="F18" s="82">
        <v>1490338.3159</v>
      </c>
    </row>
    <row r="19" spans="1:6" s="16" customFormat="1" ht="11.25" customHeight="1" x14ac:dyDescent="0.2">
      <c r="A19" s="50" t="s">
        <v>178</v>
      </c>
      <c r="B19" s="76">
        <v>861000</v>
      </c>
      <c r="C19" s="59">
        <v>1.25</v>
      </c>
      <c r="D19" s="60">
        <v>46873</v>
      </c>
      <c r="E19" s="61">
        <v>46873</v>
      </c>
      <c r="F19" s="82">
        <v>858827.16709999996</v>
      </c>
    </row>
    <row r="20" spans="1:6" s="16" customFormat="1" ht="11.25" customHeight="1" x14ac:dyDescent="0.2">
      <c r="A20" s="50" t="s">
        <v>178</v>
      </c>
      <c r="B20" s="76">
        <v>5450000</v>
      </c>
      <c r="C20" s="59">
        <v>2.25</v>
      </c>
      <c r="D20" s="60">
        <v>45976</v>
      </c>
      <c r="E20" s="61">
        <v>45976</v>
      </c>
      <c r="F20" s="82">
        <v>5439345.1880000001</v>
      </c>
    </row>
    <row r="21" spans="1:6" s="16" customFormat="1" ht="11.25" customHeight="1" x14ac:dyDescent="0.2">
      <c r="A21" s="50" t="s">
        <v>178</v>
      </c>
      <c r="B21" s="76">
        <v>2200000</v>
      </c>
      <c r="C21" s="59">
        <v>1.25</v>
      </c>
      <c r="D21" s="60">
        <v>45138</v>
      </c>
      <c r="E21" s="61">
        <v>45138</v>
      </c>
      <c r="F21" s="82">
        <v>2199447.6860000002</v>
      </c>
    </row>
    <row r="22" spans="1:6" s="16" customFormat="1" ht="11.25" customHeight="1" x14ac:dyDescent="0.2">
      <c r="A22" s="50" t="s">
        <v>178</v>
      </c>
      <c r="B22" s="76">
        <v>7000000</v>
      </c>
      <c r="C22" s="59">
        <v>2.125</v>
      </c>
      <c r="D22" s="60">
        <v>45260</v>
      </c>
      <c r="E22" s="61">
        <v>45260</v>
      </c>
      <c r="F22" s="82">
        <v>6999309.0711000003</v>
      </c>
    </row>
    <row r="23" spans="1:6" s="16" customFormat="1" ht="11.25" customHeight="1" x14ac:dyDescent="0.2">
      <c r="A23" s="50" t="s">
        <v>178</v>
      </c>
      <c r="B23" s="76">
        <v>4000000</v>
      </c>
      <c r="C23" s="59">
        <v>2.75</v>
      </c>
      <c r="D23" s="60">
        <v>46798</v>
      </c>
      <c r="E23" s="61">
        <v>46798</v>
      </c>
      <c r="F23" s="82">
        <v>3949308.1077999999</v>
      </c>
    </row>
    <row r="24" spans="1:6" s="16" customFormat="1" ht="11.25" customHeight="1" x14ac:dyDescent="0.2">
      <c r="A24" s="50" t="s">
        <v>178</v>
      </c>
      <c r="B24" s="76">
        <v>5100000</v>
      </c>
      <c r="C24" s="59">
        <v>2.75</v>
      </c>
      <c r="D24" s="60">
        <v>45716</v>
      </c>
      <c r="E24" s="61">
        <v>45716</v>
      </c>
      <c r="F24" s="82">
        <v>5084282.1847000001</v>
      </c>
    </row>
    <row r="25" spans="1:6" s="16" customFormat="1" ht="11.25" customHeight="1" x14ac:dyDescent="0.2">
      <c r="A25" s="50" t="s">
        <v>178</v>
      </c>
      <c r="B25" s="76">
        <v>930000</v>
      </c>
      <c r="C25" s="59">
        <v>2.75</v>
      </c>
      <c r="D25" s="60">
        <v>45838</v>
      </c>
      <c r="E25" s="61">
        <v>45838</v>
      </c>
      <c r="F25" s="82">
        <v>925533.13619999995</v>
      </c>
    </row>
    <row r="26" spans="1:6" s="16" customFormat="1" ht="11.25" customHeight="1" x14ac:dyDescent="0.2">
      <c r="A26" s="50" t="s">
        <v>178</v>
      </c>
      <c r="B26" s="76">
        <v>5000000</v>
      </c>
      <c r="C26" s="59">
        <v>2.75</v>
      </c>
      <c r="D26" s="60">
        <v>45138</v>
      </c>
      <c r="E26" s="61">
        <v>45138</v>
      </c>
      <c r="F26" s="82">
        <v>4998922.7147000004</v>
      </c>
    </row>
    <row r="27" spans="1:6" s="16" customFormat="1" ht="11.25" customHeight="1" x14ac:dyDescent="0.2">
      <c r="A27" s="50" t="s">
        <v>178</v>
      </c>
      <c r="B27" s="76">
        <v>5000000</v>
      </c>
      <c r="C27" s="59">
        <v>2.875</v>
      </c>
      <c r="D27" s="60">
        <v>45869</v>
      </c>
      <c r="E27" s="61">
        <v>45869</v>
      </c>
      <c r="F27" s="82">
        <v>4971058.6615000004</v>
      </c>
    </row>
    <row r="28" spans="1:6" s="16" customFormat="1" ht="11.25" customHeight="1" x14ac:dyDescent="0.2">
      <c r="A28" s="50" t="s">
        <v>178</v>
      </c>
      <c r="B28" s="76">
        <v>7689000</v>
      </c>
      <c r="C28" s="59">
        <v>1.25</v>
      </c>
      <c r="D28" s="60">
        <v>46873</v>
      </c>
      <c r="E28" s="61">
        <v>46873</v>
      </c>
      <c r="F28" s="82">
        <v>7669580.3125999998</v>
      </c>
    </row>
    <row r="29" spans="1:6" s="16" customFormat="1" ht="11.25" customHeight="1" x14ac:dyDescent="0.2">
      <c r="A29" s="50" t="s">
        <v>178</v>
      </c>
      <c r="B29" s="76">
        <v>20250000</v>
      </c>
      <c r="C29" s="59">
        <v>2.25</v>
      </c>
      <c r="D29" s="60">
        <v>45382</v>
      </c>
      <c r="E29" s="61">
        <v>45382</v>
      </c>
      <c r="F29" s="82">
        <v>19913449.396200001</v>
      </c>
    </row>
    <row r="30" spans="1:6" s="16" customFormat="1" ht="11.25" customHeight="1" x14ac:dyDescent="0.2">
      <c r="A30" s="50" t="s">
        <v>178</v>
      </c>
      <c r="B30" s="76">
        <v>16000000</v>
      </c>
      <c r="C30" s="59">
        <v>2.875</v>
      </c>
      <c r="D30" s="60">
        <v>45823</v>
      </c>
      <c r="E30" s="61">
        <v>45823</v>
      </c>
      <c r="F30" s="82">
        <v>15897287.773600001</v>
      </c>
    </row>
    <row r="31" spans="1:6" s="16" customFormat="1" ht="11.25" customHeight="1" x14ac:dyDescent="0.2">
      <c r="A31" s="50" t="s">
        <v>178</v>
      </c>
      <c r="B31" s="76">
        <v>1000000</v>
      </c>
      <c r="C31" s="59">
        <v>3</v>
      </c>
      <c r="D31" s="60">
        <v>45853</v>
      </c>
      <c r="E31" s="61">
        <v>45853</v>
      </c>
      <c r="F31" s="82">
        <v>989369.02480000001</v>
      </c>
    </row>
    <row r="32" spans="1:6" s="16" customFormat="1" ht="11.25" customHeight="1" x14ac:dyDescent="0.2">
      <c r="A32" s="50" t="s">
        <v>178</v>
      </c>
      <c r="B32" s="76">
        <v>15000000</v>
      </c>
      <c r="C32" s="59">
        <v>3.5</v>
      </c>
      <c r="D32" s="60">
        <v>45915</v>
      </c>
      <c r="E32" s="61">
        <v>45915</v>
      </c>
      <c r="F32" s="82">
        <v>14878694.1898</v>
      </c>
    </row>
    <row r="33" spans="1:6" s="16" customFormat="1" ht="11.25" customHeight="1" thickBot="1" x14ac:dyDescent="0.25">
      <c r="A33" s="51" t="s">
        <v>47</v>
      </c>
      <c r="B33" s="74">
        <f>SUBTOTAL(9,B5:B32)</f>
        <v>139961000</v>
      </c>
      <c r="C33" s="65"/>
      <c r="D33" s="66"/>
      <c r="E33" s="67"/>
      <c r="F33" s="80">
        <f>SUBTOTAL(9,F5:F32)</f>
        <v>138907743.69710001</v>
      </c>
    </row>
    <row r="34" spans="1:6" s="16" customFormat="1" ht="11.25" customHeight="1" x14ac:dyDescent="0.2">
      <c r="A34" s="51"/>
      <c r="B34" s="75"/>
      <c r="C34" s="62"/>
      <c r="D34" s="63"/>
      <c r="E34" s="64"/>
      <c r="F34" s="81"/>
    </row>
    <row r="35" spans="1:6" s="16" customFormat="1" ht="11.25" customHeight="1" x14ac:dyDescent="0.2">
      <c r="A35" s="50" t="s">
        <v>179</v>
      </c>
      <c r="B35" s="76">
        <v>6950000</v>
      </c>
      <c r="C35" s="59">
        <v>3</v>
      </c>
      <c r="D35" s="60">
        <v>48884</v>
      </c>
      <c r="E35" s="61">
        <v>48884</v>
      </c>
      <c r="F35" s="82">
        <v>6944680.2334000003</v>
      </c>
    </row>
    <row r="36" spans="1:6" s="16" customFormat="1" ht="11.25" customHeight="1" x14ac:dyDescent="0.2">
      <c r="A36" s="50" t="s">
        <v>179</v>
      </c>
      <c r="B36" s="76">
        <v>2645000</v>
      </c>
      <c r="C36" s="59">
        <v>5</v>
      </c>
      <c r="D36" s="60">
        <v>45870</v>
      </c>
      <c r="E36" s="61">
        <v>45870</v>
      </c>
      <c r="F36" s="82">
        <v>2648832.7297999999</v>
      </c>
    </row>
    <row r="37" spans="1:6" s="16" customFormat="1" ht="11.25" customHeight="1" x14ac:dyDescent="0.2">
      <c r="A37" s="50" t="s">
        <v>180</v>
      </c>
      <c r="B37" s="76">
        <v>1615000</v>
      </c>
      <c r="C37" s="59">
        <v>5</v>
      </c>
      <c r="D37" s="60">
        <v>49157</v>
      </c>
      <c r="E37" s="61">
        <v>49157</v>
      </c>
      <c r="F37" s="82">
        <v>1703982.9824000001</v>
      </c>
    </row>
    <row r="38" spans="1:6" s="16" customFormat="1" ht="11.25" customHeight="1" x14ac:dyDescent="0.2">
      <c r="A38" s="50" t="s">
        <v>180</v>
      </c>
      <c r="B38" s="76">
        <v>7335000</v>
      </c>
      <c r="C38" s="59">
        <v>5</v>
      </c>
      <c r="D38" s="60">
        <v>49157</v>
      </c>
      <c r="E38" s="61">
        <v>49157</v>
      </c>
      <c r="F38" s="82">
        <v>7739142.5240000002</v>
      </c>
    </row>
    <row r="39" spans="1:6" s="16" customFormat="1" ht="11.25" customHeight="1" x14ac:dyDescent="0.2">
      <c r="A39" s="50" t="s">
        <v>181</v>
      </c>
      <c r="B39" s="76">
        <v>2000000</v>
      </c>
      <c r="C39" s="59">
        <v>3.5</v>
      </c>
      <c r="D39" s="60">
        <v>47818</v>
      </c>
      <c r="E39" s="61">
        <v>47818</v>
      </c>
      <c r="F39" s="82">
        <v>1990971.257</v>
      </c>
    </row>
    <row r="40" spans="1:6" s="16" customFormat="1" ht="11.25" customHeight="1" x14ac:dyDescent="0.2">
      <c r="A40" s="50" t="s">
        <v>181</v>
      </c>
      <c r="B40" s="76">
        <v>1500000</v>
      </c>
      <c r="C40" s="59">
        <v>3</v>
      </c>
      <c r="D40" s="60">
        <v>47027</v>
      </c>
      <c r="E40" s="61">
        <v>47027</v>
      </c>
      <c r="F40" s="82">
        <v>1489205.1407000001</v>
      </c>
    </row>
    <row r="41" spans="1:6" s="16" customFormat="1" ht="11.25" customHeight="1" x14ac:dyDescent="0.2">
      <c r="A41" s="50" t="s">
        <v>181</v>
      </c>
      <c r="B41" s="76">
        <v>2500000</v>
      </c>
      <c r="C41" s="59">
        <v>4</v>
      </c>
      <c r="D41" s="60">
        <v>48458</v>
      </c>
      <c r="E41" s="61">
        <v>48458</v>
      </c>
      <c r="F41" s="82">
        <v>2569673.9811</v>
      </c>
    </row>
    <row r="42" spans="1:6" s="16" customFormat="1" ht="11.25" customHeight="1" x14ac:dyDescent="0.2">
      <c r="A42" s="50" t="s">
        <v>181</v>
      </c>
      <c r="B42" s="76">
        <v>5000000</v>
      </c>
      <c r="C42" s="59">
        <v>4</v>
      </c>
      <c r="D42" s="60">
        <v>49157</v>
      </c>
      <c r="E42" s="61">
        <v>49157</v>
      </c>
      <c r="F42" s="82">
        <v>5037459.0828999998</v>
      </c>
    </row>
    <row r="43" spans="1:6" s="16" customFormat="1" ht="11.25" customHeight="1" x14ac:dyDescent="0.2">
      <c r="A43" s="50" t="s">
        <v>181</v>
      </c>
      <c r="B43" s="76">
        <v>5000000</v>
      </c>
      <c r="C43" s="59">
        <v>3.375</v>
      </c>
      <c r="D43" s="60">
        <v>48823</v>
      </c>
      <c r="E43" s="61">
        <v>48823</v>
      </c>
      <c r="F43" s="82">
        <v>4946813.6268999996</v>
      </c>
    </row>
    <row r="44" spans="1:6" s="16" customFormat="1" ht="11.25" customHeight="1" x14ac:dyDescent="0.2">
      <c r="A44" s="50" t="s">
        <v>3032</v>
      </c>
      <c r="B44" s="76">
        <v>5000000</v>
      </c>
      <c r="C44" s="59">
        <v>3</v>
      </c>
      <c r="D44" s="60">
        <v>47635</v>
      </c>
      <c r="E44" s="61">
        <v>47635</v>
      </c>
      <c r="F44" s="82">
        <v>5000000</v>
      </c>
    </row>
    <row r="45" spans="1:6" s="16" customFormat="1" ht="11.25" customHeight="1" x14ac:dyDescent="0.2">
      <c r="A45" s="50" t="s">
        <v>182</v>
      </c>
      <c r="B45" s="76">
        <v>1000000</v>
      </c>
      <c r="C45" s="59">
        <v>4</v>
      </c>
      <c r="D45" s="60">
        <v>47649</v>
      </c>
      <c r="E45" s="61">
        <v>47649</v>
      </c>
      <c r="F45" s="82">
        <v>1005237.9638</v>
      </c>
    </row>
    <row r="46" spans="1:6" s="16" customFormat="1" ht="11.25" customHeight="1" x14ac:dyDescent="0.2">
      <c r="A46" s="50" t="s">
        <v>182</v>
      </c>
      <c r="B46" s="76">
        <v>600000</v>
      </c>
      <c r="C46" s="59">
        <v>5</v>
      </c>
      <c r="D46" s="60">
        <v>48684</v>
      </c>
      <c r="E46" s="61">
        <v>48684</v>
      </c>
      <c r="F46" s="82">
        <v>634750.59880000004</v>
      </c>
    </row>
    <row r="47" spans="1:6" s="16" customFormat="1" ht="11.25" customHeight="1" x14ac:dyDescent="0.2">
      <c r="A47" s="50" t="s">
        <v>182</v>
      </c>
      <c r="B47" s="76">
        <v>2460000</v>
      </c>
      <c r="C47" s="59">
        <v>3.75</v>
      </c>
      <c r="D47" s="60">
        <v>48319</v>
      </c>
      <c r="E47" s="61">
        <v>48319</v>
      </c>
      <c r="F47" s="82">
        <v>2434598.9092999999</v>
      </c>
    </row>
    <row r="48" spans="1:6" s="16" customFormat="1" ht="11.25" customHeight="1" x14ac:dyDescent="0.2">
      <c r="A48" s="50" t="s">
        <v>183</v>
      </c>
      <c r="B48" s="76">
        <v>2500000</v>
      </c>
      <c r="C48" s="59">
        <v>4</v>
      </c>
      <c r="D48" s="60">
        <v>49004</v>
      </c>
      <c r="E48" s="61">
        <v>49004</v>
      </c>
      <c r="F48" s="82">
        <v>2560002.4248000002</v>
      </c>
    </row>
    <row r="49" spans="1:6" s="16" customFormat="1" ht="11.25" customHeight="1" x14ac:dyDescent="0.2">
      <c r="A49" s="50" t="s">
        <v>183</v>
      </c>
      <c r="B49" s="76">
        <v>755000</v>
      </c>
      <c r="C49" s="59">
        <v>4</v>
      </c>
      <c r="D49" s="60">
        <v>49004</v>
      </c>
      <c r="E49" s="61">
        <v>49004</v>
      </c>
      <c r="F49" s="82">
        <v>773125.3702</v>
      </c>
    </row>
    <row r="50" spans="1:6" s="16" customFormat="1" ht="11.25" customHeight="1" x14ac:dyDescent="0.2">
      <c r="A50" s="50" t="s">
        <v>185</v>
      </c>
      <c r="B50" s="76">
        <v>3000000</v>
      </c>
      <c r="C50" s="59">
        <v>4</v>
      </c>
      <c r="D50" s="60">
        <v>45627</v>
      </c>
      <c r="E50" s="61">
        <v>45627</v>
      </c>
      <c r="F50" s="82">
        <v>3015091.4911000002</v>
      </c>
    </row>
    <row r="51" spans="1:6" s="16" customFormat="1" ht="11.25" customHeight="1" x14ac:dyDescent="0.2">
      <c r="A51" s="50" t="s">
        <v>185</v>
      </c>
      <c r="B51" s="76">
        <v>5000000</v>
      </c>
      <c r="C51" s="59">
        <v>3</v>
      </c>
      <c r="D51" s="60">
        <v>48976</v>
      </c>
      <c r="E51" s="61">
        <v>48976</v>
      </c>
      <c r="F51" s="82">
        <v>4947848.2571999999</v>
      </c>
    </row>
    <row r="52" spans="1:6" s="16" customFormat="1" ht="11.25" customHeight="1" x14ac:dyDescent="0.2">
      <c r="A52" s="50" t="s">
        <v>1270</v>
      </c>
      <c r="B52" s="76">
        <v>1250000</v>
      </c>
      <c r="C52" s="59">
        <v>5</v>
      </c>
      <c r="D52" s="60">
        <v>48639</v>
      </c>
      <c r="E52" s="61">
        <v>48639</v>
      </c>
      <c r="F52" s="82">
        <v>1293378.9591000001</v>
      </c>
    </row>
    <row r="53" spans="1:6" s="16" customFormat="1" ht="11.25" customHeight="1" x14ac:dyDescent="0.2">
      <c r="A53" s="50" t="s">
        <v>1270</v>
      </c>
      <c r="B53" s="76">
        <v>500000</v>
      </c>
      <c r="C53" s="59">
        <v>5.25</v>
      </c>
      <c r="D53" s="60">
        <v>52352</v>
      </c>
      <c r="E53" s="61">
        <v>52352</v>
      </c>
      <c r="F53" s="82">
        <v>529692.87600000005</v>
      </c>
    </row>
    <row r="54" spans="1:6" s="16" customFormat="1" ht="11.25" customHeight="1" x14ac:dyDescent="0.2">
      <c r="A54" s="50" t="s">
        <v>186</v>
      </c>
      <c r="B54" s="76">
        <v>3000000</v>
      </c>
      <c r="C54" s="59">
        <v>5</v>
      </c>
      <c r="D54" s="60">
        <v>45323</v>
      </c>
      <c r="E54" s="61">
        <v>45323</v>
      </c>
      <c r="F54" s="82">
        <v>3032273.1079000002</v>
      </c>
    </row>
    <row r="55" spans="1:6" s="16" customFormat="1" ht="11.25" customHeight="1" x14ac:dyDescent="0.2">
      <c r="A55" s="50" t="s">
        <v>3118</v>
      </c>
      <c r="B55" s="76">
        <v>2550000</v>
      </c>
      <c r="C55" s="59">
        <v>5.25</v>
      </c>
      <c r="D55" s="60">
        <v>45170</v>
      </c>
      <c r="E55" s="61">
        <v>45170</v>
      </c>
      <c r="F55" s="82">
        <v>2560296.3254</v>
      </c>
    </row>
    <row r="56" spans="1:6" s="16" customFormat="1" ht="11.25" customHeight="1" x14ac:dyDescent="0.2">
      <c r="A56" s="50" t="s">
        <v>3118</v>
      </c>
      <c r="B56" s="76">
        <v>2500000</v>
      </c>
      <c r="C56" s="59">
        <v>5</v>
      </c>
      <c r="D56" s="60">
        <v>47665</v>
      </c>
      <c r="E56" s="61">
        <v>47665</v>
      </c>
      <c r="F56" s="82">
        <v>2592890.2581000002</v>
      </c>
    </row>
    <row r="57" spans="1:6" s="16" customFormat="1" ht="11.25" customHeight="1" x14ac:dyDescent="0.2">
      <c r="A57" s="50" t="s">
        <v>3118</v>
      </c>
      <c r="B57" s="76">
        <v>5000000</v>
      </c>
      <c r="C57" s="59">
        <v>3</v>
      </c>
      <c r="D57" s="60">
        <v>49249</v>
      </c>
      <c r="E57" s="61">
        <v>49249</v>
      </c>
      <c r="F57" s="82">
        <v>4976266.5288000004</v>
      </c>
    </row>
    <row r="58" spans="1:6" s="16" customFormat="1" ht="11.25" customHeight="1" x14ac:dyDescent="0.2">
      <c r="A58" s="50" t="s">
        <v>3118</v>
      </c>
      <c r="B58" s="76">
        <v>450000</v>
      </c>
      <c r="C58" s="59">
        <v>5.25</v>
      </c>
      <c r="D58" s="60">
        <v>45170</v>
      </c>
      <c r="E58" s="61">
        <v>45170</v>
      </c>
      <c r="F58" s="82">
        <v>451816.99859999999</v>
      </c>
    </row>
    <row r="59" spans="1:6" s="16" customFormat="1" ht="11.25" customHeight="1" x14ac:dyDescent="0.2">
      <c r="A59" s="50" t="s">
        <v>187</v>
      </c>
      <c r="B59" s="76">
        <v>955000</v>
      </c>
      <c r="C59" s="59">
        <v>3.125</v>
      </c>
      <c r="D59" s="60">
        <v>46296</v>
      </c>
      <c r="E59" s="61">
        <v>46296</v>
      </c>
      <c r="F59" s="82">
        <v>952528.83389999997</v>
      </c>
    </row>
    <row r="60" spans="1:6" s="16" customFormat="1" ht="11.25" customHeight="1" x14ac:dyDescent="0.2">
      <c r="A60" s="50" t="s">
        <v>187</v>
      </c>
      <c r="B60" s="76">
        <v>45000</v>
      </c>
      <c r="C60" s="59">
        <v>3.125</v>
      </c>
      <c r="D60" s="60">
        <v>45200</v>
      </c>
      <c r="E60" s="61">
        <v>45200</v>
      </c>
      <c r="F60" s="82">
        <v>44986.096599999997</v>
      </c>
    </row>
    <row r="61" spans="1:6" s="16" customFormat="1" ht="11.25" customHeight="1" x14ac:dyDescent="0.2">
      <c r="A61" s="50" t="s">
        <v>188</v>
      </c>
      <c r="B61" s="76">
        <v>5000000</v>
      </c>
      <c r="C61" s="59">
        <v>5</v>
      </c>
      <c r="D61" s="60">
        <v>45261</v>
      </c>
      <c r="E61" s="61">
        <v>45261</v>
      </c>
      <c r="F61" s="82">
        <v>5033302.5906999996</v>
      </c>
    </row>
    <row r="62" spans="1:6" s="16" customFormat="1" ht="11.25" customHeight="1" x14ac:dyDescent="0.2">
      <c r="A62" s="50" t="s">
        <v>189</v>
      </c>
      <c r="B62" s="76">
        <v>4695000</v>
      </c>
      <c r="C62" s="59">
        <v>3.25</v>
      </c>
      <c r="D62" s="60">
        <v>48305</v>
      </c>
      <c r="E62" s="61">
        <v>48305</v>
      </c>
      <c r="F62" s="82">
        <v>4635026.5476000002</v>
      </c>
    </row>
    <row r="63" spans="1:6" s="16" customFormat="1" ht="11.25" customHeight="1" x14ac:dyDescent="0.2">
      <c r="A63" s="50" t="s">
        <v>189</v>
      </c>
      <c r="B63" s="76">
        <v>4865000</v>
      </c>
      <c r="C63" s="59">
        <v>3.125</v>
      </c>
      <c r="D63" s="60">
        <v>50161</v>
      </c>
      <c r="E63" s="61">
        <v>50161</v>
      </c>
      <c r="F63" s="82">
        <v>4819148.3020000001</v>
      </c>
    </row>
    <row r="64" spans="1:6" s="16" customFormat="1" ht="11.25" customHeight="1" x14ac:dyDescent="0.2">
      <c r="A64" s="50" t="s">
        <v>190</v>
      </c>
      <c r="B64" s="76">
        <v>2000000</v>
      </c>
      <c r="C64" s="59">
        <v>4</v>
      </c>
      <c r="D64" s="60">
        <v>48731</v>
      </c>
      <c r="E64" s="61">
        <v>48731</v>
      </c>
      <c r="F64" s="82">
        <v>2013587.4254999999</v>
      </c>
    </row>
    <row r="65" spans="1:6" s="16" customFormat="1" ht="11.25" customHeight="1" x14ac:dyDescent="0.2">
      <c r="A65" s="50" t="s">
        <v>2927</v>
      </c>
      <c r="B65" s="76">
        <v>1500000</v>
      </c>
      <c r="C65" s="59">
        <v>3.5</v>
      </c>
      <c r="D65" s="60">
        <v>50375</v>
      </c>
      <c r="E65" s="61">
        <v>50375</v>
      </c>
      <c r="F65" s="82">
        <v>1500000</v>
      </c>
    </row>
    <row r="66" spans="1:6" s="16" customFormat="1" ht="11.25" customHeight="1" x14ac:dyDescent="0.2">
      <c r="A66" s="50" t="s">
        <v>1615</v>
      </c>
      <c r="B66" s="76">
        <v>5000000</v>
      </c>
      <c r="C66" s="59">
        <v>3</v>
      </c>
      <c r="D66" s="60">
        <v>47557</v>
      </c>
      <c r="E66" s="61">
        <v>47557</v>
      </c>
      <c r="F66" s="82">
        <v>4975067.7445999999</v>
      </c>
    </row>
    <row r="67" spans="1:6" s="16" customFormat="1" ht="11.25" customHeight="1" x14ac:dyDescent="0.2">
      <c r="A67" s="50" t="s">
        <v>2663</v>
      </c>
      <c r="B67" s="76">
        <v>6620000</v>
      </c>
      <c r="C67" s="59">
        <v>2.125</v>
      </c>
      <c r="D67" s="60">
        <v>51349</v>
      </c>
      <c r="E67" s="61">
        <v>51349</v>
      </c>
      <c r="F67" s="82">
        <v>6411607.8465</v>
      </c>
    </row>
    <row r="68" spans="1:6" s="16" customFormat="1" ht="11.25" customHeight="1" x14ac:dyDescent="0.2">
      <c r="A68" s="50" t="s">
        <v>192</v>
      </c>
      <c r="B68" s="76">
        <v>10000000</v>
      </c>
      <c r="C68" s="59">
        <v>5</v>
      </c>
      <c r="D68" s="60">
        <v>49949</v>
      </c>
      <c r="E68" s="61">
        <v>49949</v>
      </c>
      <c r="F68" s="82">
        <v>10746862.086200001</v>
      </c>
    </row>
    <row r="69" spans="1:6" s="16" customFormat="1" ht="11.25" customHeight="1" x14ac:dyDescent="0.2">
      <c r="A69" s="50" t="s">
        <v>193</v>
      </c>
      <c r="B69" s="76">
        <v>2000000</v>
      </c>
      <c r="C69" s="59">
        <v>5</v>
      </c>
      <c r="D69" s="60">
        <v>45139</v>
      </c>
      <c r="E69" s="61">
        <v>45139</v>
      </c>
      <c r="F69" s="82">
        <v>2002422.9317999999</v>
      </c>
    </row>
    <row r="70" spans="1:6" s="16" customFormat="1" ht="11.25" customHeight="1" x14ac:dyDescent="0.2">
      <c r="A70" s="50" t="s">
        <v>193</v>
      </c>
      <c r="B70" s="76">
        <v>2000000</v>
      </c>
      <c r="C70" s="59">
        <v>5</v>
      </c>
      <c r="D70" s="60">
        <v>46419</v>
      </c>
      <c r="E70" s="61">
        <v>46419</v>
      </c>
      <c r="F70" s="82">
        <v>2021285.8262</v>
      </c>
    </row>
    <row r="71" spans="1:6" s="16" customFormat="1" ht="11.25" customHeight="1" thickBot="1" x14ac:dyDescent="0.25">
      <c r="A71" s="51" t="s">
        <v>68</v>
      </c>
      <c r="B71" s="74">
        <f>SUBTOTAL(9,B35:B70)</f>
        <v>114790000</v>
      </c>
      <c r="C71" s="65"/>
      <c r="D71" s="66"/>
      <c r="E71" s="67"/>
      <c r="F71" s="80">
        <f>SUBTOTAL(9,F35:F70)</f>
        <v>116033857.85890001</v>
      </c>
    </row>
    <row r="72" spans="1:6" s="16" customFormat="1" ht="11.25" customHeight="1" x14ac:dyDescent="0.2">
      <c r="A72" s="51"/>
      <c r="B72" s="75"/>
      <c r="C72" s="62"/>
      <c r="D72" s="63"/>
      <c r="E72" s="64"/>
      <c r="F72" s="81"/>
    </row>
    <row r="73" spans="1:6" s="16" customFormat="1" ht="11.25" customHeight="1" x14ac:dyDescent="0.2">
      <c r="A73" s="50" t="s">
        <v>1780</v>
      </c>
      <c r="B73" s="76">
        <v>2185000</v>
      </c>
      <c r="C73" s="59">
        <v>3</v>
      </c>
      <c r="D73" s="60">
        <v>50253</v>
      </c>
      <c r="E73" s="61">
        <v>50253</v>
      </c>
      <c r="F73" s="82">
        <v>2209166.9577000001</v>
      </c>
    </row>
    <row r="74" spans="1:6" s="16" customFormat="1" ht="11.25" customHeight="1" x14ac:dyDescent="0.2">
      <c r="A74" s="50" t="s">
        <v>194</v>
      </c>
      <c r="B74" s="76">
        <v>1965000</v>
      </c>
      <c r="C74" s="59">
        <v>4</v>
      </c>
      <c r="D74" s="60">
        <v>45884</v>
      </c>
      <c r="E74" s="61">
        <v>45884</v>
      </c>
      <c r="F74" s="82">
        <v>1993023.7503</v>
      </c>
    </row>
    <row r="75" spans="1:6" s="16" customFormat="1" ht="11.25" customHeight="1" x14ac:dyDescent="0.2">
      <c r="A75" s="50" t="s">
        <v>194</v>
      </c>
      <c r="B75" s="76">
        <v>250000</v>
      </c>
      <c r="C75" s="59">
        <v>4</v>
      </c>
      <c r="D75" s="60">
        <v>45884</v>
      </c>
      <c r="E75" s="61">
        <v>45884</v>
      </c>
      <c r="F75" s="82">
        <v>253569.51250000001</v>
      </c>
    </row>
    <row r="76" spans="1:6" s="16" customFormat="1" ht="11.25" customHeight="1" x14ac:dyDescent="0.2">
      <c r="A76" s="50" t="s">
        <v>2664</v>
      </c>
      <c r="B76" s="76">
        <v>790000</v>
      </c>
      <c r="C76" s="59">
        <v>2.125</v>
      </c>
      <c r="D76" s="60">
        <v>51622</v>
      </c>
      <c r="E76" s="61">
        <v>51622</v>
      </c>
      <c r="F76" s="82">
        <v>757515.35660000006</v>
      </c>
    </row>
    <row r="77" spans="1:6" s="16" customFormat="1" ht="11.25" customHeight="1" x14ac:dyDescent="0.2">
      <c r="A77" s="50" t="s">
        <v>2664</v>
      </c>
      <c r="B77" s="76">
        <v>900000</v>
      </c>
      <c r="C77" s="59">
        <v>2.125</v>
      </c>
      <c r="D77" s="60">
        <v>51257</v>
      </c>
      <c r="E77" s="61">
        <v>51257</v>
      </c>
      <c r="F77" s="82">
        <v>869533.02899999998</v>
      </c>
    </row>
    <row r="78" spans="1:6" s="16" customFormat="1" ht="11.25" customHeight="1" x14ac:dyDescent="0.2">
      <c r="A78" s="50" t="s">
        <v>195</v>
      </c>
      <c r="B78" s="76">
        <v>5000000</v>
      </c>
      <c r="C78" s="59">
        <v>5</v>
      </c>
      <c r="D78" s="60">
        <v>46371</v>
      </c>
      <c r="E78" s="61">
        <v>46371</v>
      </c>
      <c r="F78" s="82">
        <v>5222265.8492000001</v>
      </c>
    </row>
    <row r="79" spans="1:6" s="16" customFormat="1" ht="11.25" customHeight="1" x14ac:dyDescent="0.2">
      <c r="A79" s="50" t="s">
        <v>195</v>
      </c>
      <c r="B79" s="76">
        <v>2000000</v>
      </c>
      <c r="C79" s="59">
        <v>4</v>
      </c>
      <c r="D79" s="60">
        <v>45275</v>
      </c>
      <c r="E79" s="61">
        <v>45275</v>
      </c>
      <c r="F79" s="82">
        <v>2000000</v>
      </c>
    </row>
    <row r="80" spans="1:6" s="16" customFormat="1" ht="11.25" customHeight="1" x14ac:dyDescent="0.2">
      <c r="A80" s="50" t="s">
        <v>196</v>
      </c>
      <c r="B80" s="76">
        <v>3820000</v>
      </c>
      <c r="C80" s="59">
        <v>5</v>
      </c>
      <c r="D80" s="60">
        <v>49644</v>
      </c>
      <c r="E80" s="61">
        <v>49644</v>
      </c>
      <c r="F80" s="82">
        <v>4029406.8396000001</v>
      </c>
    </row>
    <row r="81" spans="1:6" s="16" customFormat="1" ht="11.25" customHeight="1" x14ac:dyDescent="0.2">
      <c r="A81" s="50" t="s">
        <v>2243</v>
      </c>
      <c r="B81" s="76">
        <v>1760000</v>
      </c>
      <c r="C81" s="59">
        <v>2.25</v>
      </c>
      <c r="D81" s="60">
        <v>50375</v>
      </c>
      <c r="E81" s="61">
        <v>50375</v>
      </c>
      <c r="F81" s="82">
        <v>1749266.1443</v>
      </c>
    </row>
    <row r="82" spans="1:6" s="16" customFormat="1" ht="11.25" customHeight="1" x14ac:dyDescent="0.2">
      <c r="A82" s="50" t="s">
        <v>2243</v>
      </c>
      <c r="B82" s="76">
        <v>1110000</v>
      </c>
      <c r="C82" s="59">
        <v>2.125</v>
      </c>
      <c r="D82" s="60">
        <v>49279</v>
      </c>
      <c r="E82" s="61">
        <v>49279</v>
      </c>
      <c r="F82" s="82">
        <v>1103867.3171999999</v>
      </c>
    </row>
    <row r="83" spans="1:6" s="16" customFormat="1" ht="11.25" customHeight="1" x14ac:dyDescent="0.2">
      <c r="A83" s="50" t="s">
        <v>197</v>
      </c>
      <c r="B83" s="76">
        <v>1000000</v>
      </c>
      <c r="C83" s="59">
        <v>5</v>
      </c>
      <c r="D83" s="60">
        <v>49065</v>
      </c>
      <c r="E83" s="61">
        <v>49065</v>
      </c>
      <c r="F83" s="82">
        <v>1058567.7072999999</v>
      </c>
    </row>
    <row r="84" spans="1:6" s="16" customFormat="1" ht="11.25" customHeight="1" x14ac:dyDescent="0.2">
      <c r="A84" s="50" t="s">
        <v>198</v>
      </c>
      <c r="B84" s="76">
        <v>1570000</v>
      </c>
      <c r="C84" s="59">
        <v>3.25</v>
      </c>
      <c r="D84" s="60">
        <v>47453</v>
      </c>
      <c r="E84" s="61">
        <v>47453</v>
      </c>
      <c r="F84" s="82">
        <v>1552074.9913000001</v>
      </c>
    </row>
    <row r="85" spans="1:6" s="16" customFormat="1" ht="11.25" customHeight="1" x14ac:dyDescent="0.2">
      <c r="A85" s="50" t="s">
        <v>199</v>
      </c>
      <c r="B85" s="76">
        <v>1500000</v>
      </c>
      <c r="C85" s="59">
        <v>4</v>
      </c>
      <c r="D85" s="60">
        <v>48792</v>
      </c>
      <c r="E85" s="61">
        <v>48792</v>
      </c>
      <c r="F85" s="82">
        <v>1510843.7467</v>
      </c>
    </row>
    <row r="86" spans="1:6" s="16" customFormat="1" ht="11.25" customHeight="1" x14ac:dyDescent="0.2">
      <c r="A86" s="50" t="s">
        <v>199</v>
      </c>
      <c r="B86" s="76">
        <v>1815000</v>
      </c>
      <c r="C86" s="59">
        <v>4</v>
      </c>
      <c r="D86" s="60">
        <v>45139</v>
      </c>
      <c r="E86" s="61">
        <v>45139</v>
      </c>
      <c r="F86" s="82">
        <v>1816516.1403000001</v>
      </c>
    </row>
    <row r="87" spans="1:6" s="16" customFormat="1" ht="11.25" customHeight="1" x14ac:dyDescent="0.2">
      <c r="A87" s="50" t="s">
        <v>200</v>
      </c>
      <c r="B87" s="76">
        <v>3600000</v>
      </c>
      <c r="C87" s="59">
        <v>3</v>
      </c>
      <c r="D87" s="60">
        <v>48990</v>
      </c>
      <c r="E87" s="61">
        <v>48990</v>
      </c>
      <c r="F87" s="82">
        <v>3600000</v>
      </c>
    </row>
    <row r="88" spans="1:6" s="16" customFormat="1" ht="11.25" customHeight="1" x14ac:dyDescent="0.2">
      <c r="A88" s="50" t="s">
        <v>200</v>
      </c>
      <c r="B88" s="76">
        <v>1965000</v>
      </c>
      <c r="C88" s="59">
        <v>3</v>
      </c>
      <c r="D88" s="60">
        <v>49720</v>
      </c>
      <c r="E88" s="61">
        <v>49720</v>
      </c>
      <c r="F88" s="82">
        <v>1954673.2967000001</v>
      </c>
    </row>
    <row r="89" spans="1:6" s="16" customFormat="1" ht="11.25" customHeight="1" x14ac:dyDescent="0.2">
      <c r="A89" s="50" t="s">
        <v>2244</v>
      </c>
      <c r="B89" s="76">
        <v>1250000</v>
      </c>
      <c r="C89" s="59">
        <v>3</v>
      </c>
      <c r="D89" s="60">
        <v>51075</v>
      </c>
      <c r="E89" s="61">
        <v>51075</v>
      </c>
      <c r="F89" s="82">
        <v>1328680.9987000001</v>
      </c>
    </row>
    <row r="90" spans="1:6" s="16" customFormat="1" ht="11.25" customHeight="1" x14ac:dyDescent="0.2">
      <c r="A90" s="50" t="s">
        <v>201</v>
      </c>
      <c r="B90" s="76">
        <v>1000000</v>
      </c>
      <c r="C90" s="59">
        <v>4</v>
      </c>
      <c r="D90" s="60">
        <v>46327</v>
      </c>
      <c r="E90" s="61">
        <v>46327</v>
      </c>
      <c r="F90" s="82">
        <v>1008272.0264</v>
      </c>
    </row>
    <row r="91" spans="1:6" s="16" customFormat="1" ht="11.25" customHeight="1" x14ac:dyDescent="0.2">
      <c r="A91" s="50" t="s">
        <v>201</v>
      </c>
      <c r="B91" s="76">
        <v>1500000</v>
      </c>
      <c r="C91" s="59">
        <v>4</v>
      </c>
      <c r="D91" s="60">
        <v>47058</v>
      </c>
      <c r="E91" s="61">
        <v>47058</v>
      </c>
      <c r="F91" s="82">
        <v>1509677.7914</v>
      </c>
    </row>
    <row r="92" spans="1:6" s="16" customFormat="1" ht="11.25" customHeight="1" x14ac:dyDescent="0.2">
      <c r="A92" s="50" t="s">
        <v>1645</v>
      </c>
      <c r="B92" s="76">
        <v>700000</v>
      </c>
      <c r="C92" s="59">
        <v>4</v>
      </c>
      <c r="D92" s="60">
        <v>50314</v>
      </c>
      <c r="E92" s="61">
        <v>50314</v>
      </c>
      <c r="F92" s="82">
        <v>768352.68240000005</v>
      </c>
    </row>
    <row r="93" spans="1:6" s="16" customFormat="1" ht="11.25" customHeight="1" x14ac:dyDescent="0.2">
      <c r="A93" s="50" t="s">
        <v>1289</v>
      </c>
      <c r="B93" s="76">
        <v>1755000</v>
      </c>
      <c r="C93" s="59">
        <v>3</v>
      </c>
      <c r="D93" s="60">
        <v>45323</v>
      </c>
      <c r="E93" s="61">
        <v>45323</v>
      </c>
      <c r="F93" s="82">
        <v>1757015.977</v>
      </c>
    </row>
    <row r="94" spans="1:6" s="16" customFormat="1" ht="11.25" customHeight="1" x14ac:dyDescent="0.2">
      <c r="A94" s="50" t="s">
        <v>202</v>
      </c>
      <c r="B94" s="76">
        <v>3295000</v>
      </c>
      <c r="C94" s="59">
        <v>4</v>
      </c>
      <c r="D94" s="60">
        <v>49096</v>
      </c>
      <c r="E94" s="61">
        <v>49096</v>
      </c>
      <c r="F94" s="82">
        <v>3386340.7771999999</v>
      </c>
    </row>
    <row r="95" spans="1:6" s="16" customFormat="1" ht="11.25" customHeight="1" x14ac:dyDescent="0.2">
      <c r="A95" s="50" t="s">
        <v>203</v>
      </c>
      <c r="B95" s="76">
        <v>3410000</v>
      </c>
      <c r="C95" s="59">
        <v>4</v>
      </c>
      <c r="D95" s="60">
        <v>47696</v>
      </c>
      <c r="E95" s="61">
        <v>47696</v>
      </c>
      <c r="F95" s="82">
        <v>3451506.1505</v>
      </c>
    </row>
    <row r="96" spans="1:6" s="16" customFormat="1" ht="11.25" customHeight="1" x14ac:dyDescent="0.2">
      <c r="A96" s="50" t="s">
        <v>204</v>
      </c>
      <c r="B96" s="76">
        <v>1500000</v>
      </c>
      <c r="C96" s="59">
        <v>3</v>
      </c>
      <c r="D96" s="60">
        <v>47270</v>
      </c>
      <c r="E96" s="61">
        <v>47270</v>
      </c>
      <c r="F96" s="82">
        <v>1497058.4987000001</v>
      </c>
    </row>
    <row r="97" spans="1:6" s="16" customFormat="1" ht="11.25" customHeight="1" x14ac:dyDescent="0.2">
      <c r="A97" s="50" t="s">
        <v>205</v>
      </c>
      <c r="B97" s="76">
        <v>2090000</v>
      </c>
      <c r="C97" s="59">
        <v>5</v>
      </c>
      <c r="D97" s="60">
        <v>45139</v>
      </c>
      <c r="E97" s="61">
        <v>45139</v>
      </c>
      <c r="F97" s="82">
        <v>2093608.4075</v>
      </c>
    </row>
    <row r="98" spans="1:6" s="16" customFormat="1" ht="11.25" customHeight="1" x14ac:dyDescent="0.2">
      <c r="A98" s="50" t="s">
        <v>206</v>
      </c>
      <c r="B98" s="76">
        <v>2965000</v>
      </c>
      <c r="C98" s="59">
        <v>3</v>
      </c>
      <c r="D98" s="60">
        <v>46905</v>
      </c>
      <c r="E98" s="61">
        <v>46905</v>
      </c>
      <c r="F98" s="82">
        <v>2951524.0770999999</v>
      </c>
    </row>
    <row r="99" spans="1:6" s="16" customFormat="1" ht="11.25" customHeight="1" x14ac:dyDescent="0.2">
      <c r="A99" s="50" t="s">
        <v>207</v>
      </c>
      <c r="B99" s="76">
        <v>1985000</v>
      </c>
      <c r="C99" s="59">
        <v>4</v>
      </c>
      <c r="D99" s="60">
        <v>48792</v>
      </c>
      <c r="E99" s="61">
        <v>48792</v>
      </c>
      <c r="F99" s="82">
        <v>2002791.3225</v>
      </c>
    </row>
    <row r="100" spans="1:6" s="16" customFormat="1" ht="11.25" customHeight="1" x14ac:dyDescent="0.2">
      <c r="A100" s="50" t="s">
        <v>208</v>
      </c>
      <c r="B100" s="76">
        <v>1000000</v>
      </c>
      <c r="C100" s="59">
        <v>5</v>
      </c>
      <c r="D100" s="60">
        <v>50375</v>
      </c>
      <c r="E100" s="61">
        <v>50375</v>
      </c>
      <c r="F100" s="82">
        <v>1059029.8363000001</v>
      </c>
    </row>
    <row r="101" spans="1:6" s="16" customFormat="1" ht="11.25" customHeight="1" x14ac:dyDescent="0.2">
      <c r="A101" s="50" t="s">
        <v>209</v>
      </c>
      <c r="B101" s="76">
        <v>2000000</v>
      </c>
      <c r="C101" s="59">
        <v>4</v>
      </c>
      <c r="D101" s="60">
        <v>50267</v>
      </c>
      <c r="E101" s="61">
        <v>50267</v>
      </c>
      <c r="F101" s="82">
        <v>2076222.5851</v>
      </c>
    </row>
    <row r="102" spans="1:6" s="16" customFormat="1" ht="11.25" customHeight="1" x14ac:dyDescent="0.2">
      <c r="A102" s="50" t="s">
        <v>3202</v>
      </c>
      <c r="B102" s="76">
        <v>1915000</v>
      </c>
      <c r="C102" s="59">
        <v>5</v>
      </c>
      <c r="D102" s="60">
        <v>54179</v>
      </c>
      <c r="E102" s="61">
        <v>54179</v>
      </c>
      <c r="F102" s="82">
        <v>2032507.4401</v>
      </c>
    </row>
    <row r="103" spans="1:6" s="16" customFormat="1" ht="11.25" customHeight="1" x14ac:dyDescent="0.2">
      <c r="A103" s="50" t="s">
        <v>210</v>
      </c>
      <c r="B103" s="76">
        <v>1250000</v>
      </c>
      <c r="C103" s="59">
        <v>3</v>
      </c>
      <c r="D103" s="60">
        <v>45809</v>
      </c>
      <c r="E103" s="61">
        <v>45809</v>
      </c>
      <c r="F103" s="82">
        <v>1234681.9354999999</v>
      </c>
    </row>
    <row r="104" spans="1:6" s="16" customFormat="1" ht="11.25" customHeight="1" x14ac:dyDescent="0.2">
      <c r="A104" s="50" t="s">
        <v>210</v>
      </c>
      <c r="B104" s="76">
        <v>1980000</v>
      </c>
      <c r="C104" s="59">
        <v>3.5</v>
      </c>
      <c r="D104" s="60">
        <v>49827</v>
      </c>
      <c r="E104" s="61">
        <v>49827</v>
      </c>
      <c r="F104" s="82">
        <v>1980000</v>
      </c>
    </row>
    <row r="105" spans="1:6" s="16" customFormat="1" ht="11.25" customHeight="1" x14ac:dyDescent="0.2">
      <c r="A105" s="50" t="s">
        <v>2492</v>
      </c>
      <c r="B105" s="76">
        <v>3000000</v>
      </c>
      <c r="C105" s="59">
        <v>3.1</v>
      </c>
      <c r="D105" s="60">
        <v>51940</v>
      </c>
      <c r="E105" s="61">
        <v>51940</v>
      </c>
      <c r="F105" s="82">
        <v>3000000</v>
      </c>
    </row>
    <row r="106" spans="1:6" s="16" customFormat="1" ht="11.25" customHeight="1" x14ac:dyDescent="0.2">
      <c r="A106" s="50" t="s">
        <v>211</v>
      </c>
      <c r="B106" s="76">
        <v>1100000</v>
      </c>
      <c r="C106" s="59">
        <v>3.5</v>
      </c>
      <c r="D106" s="60">
        <v>48030</v>
      </c>
      <c r="E106" s="61">
        <v>48030</v>
      </c>
      <c r="F106" s="82">
        <v>1095591.9805999999</v>
      </c>
    </row>
    <row r="107" spans="1:6" s="16" customFormat="1" ht="11.25" customHeight="1" x14ac:dyDescent="0.2">
      <c r="A107" s="50" t="s">
        <v>211</v>
      </c>
      <c r="B107" s="76">
        <v>1100000</v>
      </c>
      <c r="C107" s="59">
        <v>3.5</v>
      </c>
      <c r="D107" s="60">
        <v>48396</v>
      </c>
      <c r="E107" s="61">
        <v>48396</v>
      </c>
      <c r="F107" s="82">
        <v>1088463.7896</v>
      </c>
    </row>
    <row r="108" spans="1:6" s="16" customFormat="1" ht="11.25" customHeight="1" x14ac:dyDescent="0.2">
      <c r="A108" s="50" t="s">
        <v>212</v>
      </c>
      <c r="B108" s="76">
        <v>5000000</v>
      </c>
      <c r="C108" s="59">
        <v>5</v>
      </c>
      <c r="D108" s="60">
        <v>45627</v>
      </c>
      <c r="E108" s="61">
        <v>45627</v>
      </c>
      <c r="F108" s="82">
        <v>5123041.6286000004</v>
      </c>
    </row>
    <row r="109" spans="1:6" s="16" customFormat="1" ht="11.25" customHeight="1" x14ac:dyDescent="0.2">
      <c r="A109" s="50" t="s">
        <v>213</v>
      </c>
      <c r="B109" s="76">
        <v>1140000</v>
      </c>
      <c r="C109" s="59">
        <v>3.25</v>
      </c>
      <c r="D109" s="60">
        <v>50039</v>
      </c>
      <c r="E109" s="61">
        <v>50039</v>
      </c>
      <c r="F109" s="82">
        <v>1116263.203</v>
      </c>
    </row>
    <row r="110" spans="1:6" s="16" customFormat="1" ht="11.25" customHeight="1" x14ac:dyDescent="0.2">
      <c r="A110" s="50" t="s">
        <v>213</v>
      </c>
      <c r="B110" s="76">
        <v>800000</v>
      </c>
      <c r="C110" s="59">
        <v>5</v>
      </c>
      <c r="D110" s="60">
        <v>50039</v>
      </c>
      <c r="E110" s="61">
        <v>50039</v>
      </c>
      <c r="F110" s="82">
        <v>862537.73919999995</v>
      </c>
    </row>
    <row r="111" spans="1:6" s="16" customFormat="1" ht="11.25" customHeight="1" x14ac:dyDescent="0.2">
      <c r="A111" s="50" t="s">
        <v>213</v>
      </c>
      <c r="B111" s="76">
        <v>1710000</v>
      </c>
      <c r="C111" s="59">
        <v>5</v>
      </c>
      <c r="D111" s="60">
        <v>50404</v>
      </c>
      <c r="E111" s="61">
        <v>50404</v>
      </c>
      <c r="F111" s="82">
        <v>1838548.0773</v>
      </c>
    </row>
    <row r="112" spans="1:6" s="16" customFormat="1" ht="11.25" customHeight="1" x14ac:dyDescent="0.2">
      <c r="A112" s="50" t="s">
        <v>214</v>
      </c>
      <c r="B112" s="76">
        <v>1745000</v>
      </c>
      <c r="C112" s="59">
        <v>5.7</v>
      </c>
      <c r="D112" s="60">
        <v>46357</v>
      </c>
      <c r="E112" s="61">
        <v>46357</v>
      </c>
      <c r="F112" s="82">
        <v>1745000</v>
      </c>
    </row>
    <row r="113" spans="1:6" s="16" customFormat="1" ht="11.25" customHeight="1" x14ac:dyDescent="0.2">
      <c r="A113" s="50" t="s">
        <v>215</v>
      </c>
      <c r="B113" s="76">
        <v>1750000</v>
      </c>
      <c r="C113" s="59">
        <v>3</v>
      </c>
      <c r="D113" s="60">
        <v>48153</v>
      </c>
      <c r="E113" s="61">
        <v>48153</v>
      </c>
      <c r="F113" s="82">
        <v>1727068.0009999999</v>
      </c>
    </row>
    <row r="114" spans="1:6" s="16" customFormat="1" ht="11.25" customHeight="1" x14ac:dyDescent="0.2">
      <c r="A114" s="50" t="s">
        <v>215</v>
      </c>
      <c r="B114" s="76">
        <v>2565000</v>
      </c>
      <c r="C114" s="59">
        <v>3</v>
      </c>
      <c r="D114" s="60">
        <v>47788</v>
      </c>
      <c r="E114" s="61">
        <v>47788</v>
      </c>
      <c r="F114" s="82">
        <v>2541597.4534</v>
      </c>
    </row>
    <row r="115" spans="1:6" s="16" customFormat="1" ht="11.25" customHeight="1" x14ac:dyDescent="0.2">
      <c r="A115" s="50" t="s">
        <v>695</v>
      </c>
      <c r="B115" s="76">
        <v>5000000</v>
      </c>
      <c r="C115" s="59">
        <v>4</v>
      </c>
      <c r="D115" s="60">
        <v>49827</v>
      </c>
      <c r="E115" s="61">
        <v>49827</v>
      </c>
      <c r="F115" s="82">
        <v>5090789.9565000003</v>
      </c>
    </row>
    <row r="116" spans="1:6" s="16" customFormat="1" ht="11.25" customHeight="1" x14ac:dyDescent="0.2">
      <c r="A116" s="50" t="s">
        <v>1781</v>
      </c>
      <c r="B116" s="76">
        <v>1575000</v>
      </c>
      <c r="C116" s="59">
        <v>3</v>
      </c>
      <c r="D116" s="60">
        <v>50131</v>
      </c>
      <c r="E116" s="61">
        <v>50131</v>
      </c>
      <c r="F116" s="82">
        <v>1579142.3843</v>
      </c>
    </row>
    <row r="117" spans="1:6" s="16" customFormat="1" ht="11.25" customHeight="1" x14ac:dyDescent="0.2">
      <c r="A117" s="50" t="s">
        <v>216</v>
      </c>
      <c r="B117" s="76">
        <v>3415000</v>
      </c>
      <c r="C117" s="59">
        <v>4</v>
      </c>
      <c r="D117" s="60">
        <v>50010</v>
      </c>
      <c r="E117" s="61">
        <v>50010</v>
      </c>
      <c r="F117" s="82">
        <v>3453037.7141</v>
      </c>
    </row>
    <row r="118" spans="1:6" s="16" customFormat="1" ht="11.25" customHeight="1" x14ac:dyDescent="0.2">
      <c r="A118" s="50" t="s">
        <v>217</v>
      </c>
      <c r="B118" s="76">
        <v>1700000</v>
      </c>
      <c r="C118" s="59">
        <v>4</v>
      </c>
      <c r="D118" s="60">
        <v>47604</v>
      </c>
      <c r="E118" s="61">
        <v>47604</v>
      </c>
      <c r="F118" s="82">
        <v>1746760.9454000001</v>
      </c>
    </row>
    <row r="119" spans="1:6" s="16" customFormat="1" ht="11.25" customHeight="1" x14ac:dyDescent="0.2">
      <c r="A119" s="50" t="s">
        <v>218</v>
      </c>
      <c r="B119" s="76">
        <v>1200000</v>
      </c>
      <c r="C119" s="59">
        <v>5</v>
      </c>
      <c r="D119" s="60">
        <v>49644</v>
      </c>
      <c r="E119" s="61">
        <v>49644</v>
      </c>
      <c r="F119" s="82">
        <v>1252386.4345</v>
      </c>
    </row>
    <row r="120" spans="1:6" s="16" customFormat="1" ht="11.25" customHeight="1" x14ac:dyDescent="0.2">
      <c r="A120" s="50" t="s">
        <v>219</v>
      </c>
      <c r="B120" s="76">
        <v>2295000</v>
      </c>
      <c r="C120" s="59">
        <v>3</v>
      </c>
      <c r="D120" s="60">
        <v>45853</v>
      </c>
      <c r="E120" s="61">
        <v>45853</v>
      </c>
      <c r="F120" s="82">
        <v>2288692.2895</v>
      </c>
    </row>
    <row r="121" spans="1:6" s="16" customFormat="1" ht="11.25" customHeight="1" x14ac:dyDescent="0.2">
      <c r="A121" s="50" t="s">
        <v>219</v>
      </c>
      <c r="B121" s="76">
        <v>5000000</v>
      </c>
      <c r="C121" s="59">
        <v>5</v>
      </c>
      <c r="D121" s="60">
        <v>45870</v>
      </c>
      <c r="E121" s="61">
        <v>45870</v>
      </c>
      <c r="F121" s="82">
        <v>5110049.8503999999</v>
      </c>
    </row>
    <row r="122" spans="1:6" s="16" customFormat="1" ht="11.25" customHeight="1" x14ac:dyDescent="0.2">
      <c r="A122" s="50" t="s">
        <v>220</v>
      </c>
      <c r="B122" s="76">
        <v>1790000</v>
      </c>
      <c r="C122" s="59">
        <v>4</v>
      </c>
      <c r="D122" s="60">
        <v>46054</v>
      </c>
      <c r="E122" s="61">
        <v>46054</v>
      </c>
      <c r="F122" s="82">
        <v>1798953.1566000001</v>
      </c>
    </row>
    <row r="123" spans="1:6" s="16" customFormat="1" ht="11.25" customHeight="1" x14ac:dyDescent="0.2">
      <c r="A123" s="50" t="s">
        <v>1565</v>
      </c>
      <c r="B123" s="76">
        <v>675000</v>
      </c>
      <c r="C123" s="59">
        <v>4.1449999999999996</v>
      </c>
      <c r="D123" s="60">
        <v>45505</v>
      </c>
      <c r="E123" s="61">
        <v>45505</v>
      </c>
      <c r="F123" s="82">
        <v>675000</v>
      </c>
    </row>
    <row r="124" spans="1:6" s="16" customFormat="1" ht="11.25" customHeight="1" x14ac:dyDescent="0.2">
      <c r="A124" s="50" t="s">
        <v>1782</v>
      </c>
      <c r="B124" s="76">
        <v>1780000</v>
      </c>
      <c r="C124" s="59">
        <v>3</v>
      </c>
      <c r="D124" s="60">
        <v>49369</v>
      </c>
      <c r="E124" s="61">
        <v>49369</v>
      </c>
      <c r="F124" s="82">
        <v>1794813.5367000001</v>
      </c>
    </row>
    <row r="125" spans="1:6" s="16" customFormat="1" ht="11.25" customHeight="1" x14ac:dyDescent="0.2">
      <c r="A125" s="50" t="s">
        <v>1782</v>
      </c>
      <c r="B125" s="76">
        <v>1405000</v>
      </c>
      <c r="C125" s="59">
        <v>3</v>
      </c>
      <c r="D125" s="60">
        <v>49004</v>
      </c>
      <c r="E125" s="61">
        <v>49004</v>
      </c>
      <c r="F125" s="82">
        <v>1419638.7349</v>
      </c>
    </row>
    <row r="126" spans="1:6" s="16" customFormat="1" ht="11.25" customHeight="1" x14ac:dyDescent="0.2">
      <c r="A126" s="50" t="s">
        <v>1782</v>
      </c>
      <c r="B126" s="76">
        <v>2230000</v>
      </c>
      <c r="C126" s="59">
        <v>3</v>
      </c>
      <c r="D126" s="60">
        <v>49735</v>
      </c>
      <c r="E126" s="61">
        <v>49735</v>
      </c>
      <c r="F126" s="82">
        <v>2243903.6335</v>
      </c>
    </row>
    <row r="127" spans="1:6" s="16" customFormat="1" ht="11.25" customHeight="1" x14ac:dyDescent="0.2">
      <c r="A127" s="50" t="s">
        <v>221</v>
      </c>
      <c r="B127" s="76">
        <v>4000000</v>
      </c>
      <c r="C127" s="59">
        <v>3</v>
      </c>
      <c r="D127" s="60">
        <v>47818</v>
      </c>
      <c r="E127" s="61">
        <v>47818</v>
      </c>
      <c r="F127" s="82">
        <v>3994633.5595</v>
      </c>
    </row>
    <row r="128" spans="1:6" s="16" customFormat="1" ht="11.25" customHeight="1" x14ac:dyDescent="0.2">
      <c r="A128" s="50" t="s">
        <v>222</v>
      </c>
      <c r="B128" s="76">
        <v>250000</v>
      </c>
      <c r="C128" s="59">
        <v>3.125</v>
      </c>
      <c r="D128" s="60">
        <v>46997</v>
      </c>
      <c r="E128" s="61">
        <v>46997</v>
      </c>
      <c r="F128" s="82">
        <v>248056.8762</v>
      </c>
    </row>
    <row r="129" spans="1:6" s="16" customFormat="1" ht="11.25" customHeight="1" x14ac:dyDescent="0.2">
      <c r="A129" s="50" t="s">
        <v>222</v>
      </c>
      <c r="B129" s="76">
        <v>750000</v>
      </c>
      <c r="C129" s="59">
        <v>3.25</v>
      </c>
      <c r="D129" s="60">
        <v>47362</v>
      </c>
      <c r="E129" s="61">
        <v>47362</v>
      </c>
      <c r="F129" s="82">
        <v>745858.01540000003</v>
      </c>
    </row>
    <row r="130" spans="1:6" s="16" customFormat="1" ht="11.25" customHeight="1" x14ac:dyDescent="0.2">
      <c r="A130" s="50" t="s">
        <v>1661</v>
      </c>
      <c r="B130" s="76">
        <v>2115000</v>
      </c>
      <c r="C130" s="59">
        <v>4</v>
      </c>
      <c r="D130" s="60">
        <v>49796</v>
      </c>
      <c r="E130" s="61">
        <v>49796</v>
      </c>
      <c r="F130" s="82">
        <v>2167050.7067999998</v>
      </c>
    </row>
    <row r="131" spans="1:6" s="16" customFormat="1" ht="11.25" customHeight="1" x14ac:dyDescent="0.2">
      <c r="A131" s="50" t="s">
        <v>223</v>
      </c>
      <c r="B131" s="76">
        <v>2525000</v>
      </c>
      <c r="C131" s="59">
        <v>4</v>
      </c>
      <c r="D131" s="60">
        <v>47314</v>
      </c>
      <c r="E131" s="61">
        <v>47314</v>
      </c>
      <c r="F131" s="82">
        <v>2548029.6222000001</v>
      </c>
    </row>
    <row r="132" spans="1:6" s="16" customFormat="1" ht="11.25" customHeight="1" x14ac:dyDescent="0.2">
      <c r="A132" s="50" t="s">
        <v>224</v>
      </c>
      <c r="B132" s="76">
        <v>1195000</v>
      </c>
      <c r="C132" s="59">
        <v>4.25</v>
      </c>
      <c r="D132" s="60">
        <v>48427</v>
      </c>
      <c r="E132" s="61">
        <v>48427</v>
      </c>
      <c r="F132" s="82">
        <v>1190570.3774000001</v>
      </c>
    </row>
    <row r="133" spans="1:6" s="16" customFormat="1" ht="11.25" customHeight="1" x14ac:dyDescent="0.2">
      <c r="A133" s="50" t="s">
        <v>225</v>
      </c>
      <c r="B133" s="76">
        <v>1000000</v>
      </c>
      <c r="C133" s="59">
        <v>3</v>
      </c>
      <c r="D133" s="60">
        <v>47453</v>
      </c>
      <c r="E133" s="61">
        <v>47453</v>
      </c>
      <c r="F133" s="82">
        <v>997139.13159999996</v>
      </c>
    </row>
    <row r="134" spans="1:6" s="16" customFormat="1" ht="11.25" customHeight="1" x14ac:dyDescent="0.2">
      <c r="A134" s="50" t="s">
        <v>226</v>
      </c>
      <c r="B134" s="76">
        <v>2390000</v>
      </c>
      <c r="C134" s="59">
        <v>4</v>
      </c>
      <c r="D134" s="60">
        <v>48061</v>
      </c>
      <c r="E134" s="61">
        <v>48061</v>
      </c>
      <c r="F134" s="82">
        <v>2406138.2478</v>
      </c>
    </row>
    <row r="135" spans="1:6" s="16" customFormat="1" ht="11.25" customHeight="1" x14ac:dyDescent="0.2">
      <c r="A135" s="50" t="s">
        <v>227</v>
      </c>
      <c r="B135" s="76">
        <v>1000000</v>
      </c>
      <c r="C135" s="59">
        <v>3</v>
      </c>
      <c r="D135" s="60">
        <v>49157</v>
      </c>
      <c r="E135" s="61">
        <v>49157</v>
      </c>
      <c r="F135" s="82">
        <v>1000000</v>
      </c>
    </row>
    <row r="136" spans="1:6" s="16" customFormat="1" ht="11.25" customHeight="1" x14ac:dyDescent="0.2">
      <c r="A136" s="50" t="s">
        <v>2493</v>
      </c>
      <c r="B136" s="76">
        <v>915000</v>
      </c>
      <c r="C136" s="59">
        <v>3</v>
      </c>
      <c r="D136" s="60">
        <v>51500</v>
      </c>
      <c r="E136" s="61">
        <v>51500</v>
      </c>
      <c r="F136" s="82">
        <v>915000</v>
      </c>
    </row>
    <row r="137" spans="1:6" s="16" customFormat="1" ht="11.25" customHeight="1" x14ac:dyDescent="0.2">
      <c r="A137" s="50" t="s">
        <v>228</v>
      </c>
      <c r="B137" s="76">
        <v>3090000</v>
      </c>
      <c r="C137" s="59">
        <v>3.25</v>
      </c>
      <c r="D137" s="60">
        <v>50072</v>
      </c>
      <c r="E137" s="61">
        <v>50072</v>
      </c>
      <c r="F137" s="82">
        <v>3017547.2020999999</v>
      </c>
    </row>
    <row r="138" spans="1:6" s="16" customFormat="1" ht="11.25" customHeight="1" x14ac:dyDescent="0.2">
      <c r="A138" s="50" t="s">
        <v>229</v>
      </c>
      <c r="B138" s="76">
        <v>2750000</v>
      </c>
      <c r="C138" s="59">
        <v>4</v>
      </c>
      <c r="D138" s="60">
        <v>45261</v>
      </c>
      <c r="E138" s="61">
        <v>45261</v>
      </c>
      <c r="F138" s="82">
        <v>2757352.8076999998</v>
      </c>
    </row>
    <row r="139" spans="1:6" s="16" customFormat="1" ht="11.25" customHeight="1" x14ac:dyDescent="0.2">
      <c r="A139" s="50" t="s">
        <v>230</v>
      </c>
      <c r="B139" s="76">
        <v>2770000</v>
      </c>
      <c r="C139" s="59">
        <v>3</v>
      </c>
      <c r="D139" s="60">
        <v>46447</v>
      </c>
      <c r="E139" s="61">
        <v>46447</v>
      </c>
      <c r="F139" s="82">
        <v>2745313.7206999999</v>
      </c>
    </row>
    <row r="140" spans="1:6" s="16" customFormat="1" ht="11.25" customHeight="1" x14ac:dyDescent="0.2">
      <c r="A140" s="50" t="s">
        <v>231</v>
      </c>
      <c r="B140" s="76">
        <v>2500000</v>
      </c>
      <c r="C140" s="59">
        <v>3.75</v>
      </c>
      <c r="D140" s="60">
        <v>48700</v>
      </c>
      <c r="E140" s="61">
        <v>48700</v>
      </c>
      <c r="F140" s="82">
        <v>2469567.5277</v>
      </c>
    </row>
    <row r="141" spans="1:6" s="16" customFormat="1" ht="11.25" customHeight="1" x14ac:dyDescent="0.2">
      <c r="A141" s="50" t="s">
        <v>232</v>
      </c>
      <c r="B141" s="76">
        <v>800000</v>
      </c>
      <c r="C141" s="59">
        <v>3</v>
      </c>
      <c r="D141" s="60">
        <v>47802</v>
      </c>
      <c r="E141" s="61">
        <v>47802</v>
      </c>
      <c r="F141" s="82">
        <v>792691.94949999999</v>
      </c>
    </row>
    <row r="142" spans="1:6" s="16" customFormat="1" ht="11.25" customHeight="1" x14ac:dyDescent="0.2">
      <c r="A142" s="50" t="s">
        <v>233</v>
      </c>
      <c r="B142" s="76">
        <v>1500000</v>
      </c>
      <c r="C142" s="59">
        <v>3</v>
      </c>
      <c r="D142" s="60">
        <v>48976</v>
      </c>
      <c r="E142" s="61">
        <v>48976</v>
      </c>
      <c r="F142" s="82">
        <v>1497291.0592</v>
      </c>
    </row>
    <row r="143" spans="1:6" s="16" customFormat="1" ht="11.25" customHeight="1" x14ac:dyDescent="0.2">
      <c r="A143" s="50" t="s">
        <v>233</v>
      </c>
      <c r="B143" s="76">
        <v>3200000</v>
      </c>
      <c r="C143" s="59">
        <v>5</v>
      </c>
      <c r="D143" s="60">
        <v>48427</v>
      </c>
      <c r="E143" s="61">
        <v>48427</v>
      </c>
      <c r="F143" s="82">
        <v>3302269.9473999999</v>
      </c>
    </row>
    <row r="144" spans="1:6" s="16" customFormat="1" ht="11.25" customHeight="1" x14ac:dyDescent="0.2">
      <c r="A144" s="50" t="s">
        <v>234</v>
      </c>
      <c r="B144" s="76">
        <v>1585000</v>
      </c>
      <c r="C144" s="59">
        <v>4</v>
      </c>
      <c r="D144" s="60">
        <v>48259</v>
      </c>
      <c r="E144" s="61">
        <v>48259</v>
      </c>
      <c r="F144" s="82">
        <v>1603122.2213999999</v>
      </c>
    </row>
    <row r="145" spans="1:6" s="16" customFormat="1" ht="11.25" customHeight="1" x14ac:dyDescent="0.2">
      <c r="A145" s="50" t="s">
        <v>234</v>
      </c>
      <c r="B145" s="76">
        <v>1750000</v>
      </c>
      <c r="C145" s="59">
        <v>4</v>
      </c>
      <c r="D145" s="60">
        <v>49355</v>
      </c>
      <c r="E145" s="61">
        <v>49355</v>
      </c>
      <c r="F145" s="82">
        <v>1799088.8277</v>
      </c>
    </row>
    <row r="146" spans="1:6" s="16" customFormat="1" ht="11.25" customHeight="1" x14ac:dyDescent="0.2">
      <c r="A146" s="50" t="s">
        <v>235</v>
      </c>
      <c r="B146" s="76">
        <v>1360000</v>
      </c>
      <c r="C146" s="59">
        <v>5</v>
      </c>
      <c r="D146" s="60">
        <v>47543</v>
      </c>
      <c r="E146" s="61">
        <v>47543</v>
      </c>
      <c r="F146" s="82">
        <v>1414330.2631999999</v>
      </c>
    </row>
    <row r="147" spans="1:6" s="16" customFormat="1" ht="11.25" customHeight="1" x14ac:dyDescent="0.2">
      <c r="A147" s="50" t="s">
        <v>236</v>
      </c>
      <c r="B147" s="76">
        <v>1500000</v>
      </c>
      <c r="C147" s="59">
        <v>3</v>
      </c>
      <c r="D147" s="60">
        <v>47604</v>
      </c>
      <c r="E147" s="61">
        <v>47604</v>
      </c>
      <c r="F147" s="82">
        <v>1475374.4472000001</v>
      </c>
    </row>
    <row r="148" spans="1:6" s="16" customFormat="1" ht="11.25" customHeight="1" x14ac:dyDescent="0.2">
      <c r="A148" s="50" t="s">
        <v>237</v>
      </c>
      <c r="B148" s="76">
        <v>1920000</v>
      </c>
      <c r="C148" s="59">
        <v>3.5</v>
      </c>
      <c r="D148" s="60">
        <v>50100</v>
      </c>
      <c r="E148" s="61">
        <v>50100</v>
      </c>
      <c r="F148" s="82">
        <v>1923356.6823</v>
      </c>
    </row>
    <row r="149" spans="1:6" s="16" customFormat="1" ht="11.25" customHeight="1" x14ac:dyDescent="0.2">
      <c r="A149" s="50" t="s">
        <v>238</v>
      </c>
      <c r="B149" s="76">
        <v>1500000</v>
      </c>
      <c r="C149" s="59">
        <v>5</v>
      </c>
      <c r="D149" s="60">
        <v>50406</v>
      </c>
      <c r="E149" s="61">
        <v>50406</v>
      </c>
      <c r="F149" s="82">
        <v>1580700.6905</v>
      </c>
    </row>
    <row r="150" spans="1:6" s="16" customFormat="1" ht="11.25" customHeight="1" x14ac:dyDescent="0.2">
      <c r="A150" s="50" t="s">
        <v>238</v>
      </c>
      <c r="B150" s="76">
        <v>3000000</v>
      </c>
      <c r="C150" s="59">
        <v>2.5680000000000001</v>
      </c>
      <c r="D150" s="60">
        <v>49675</v>
      </c>
      <c r="E150" s="61">
        <v>49675</v>
      </c>
      <c r="F150" s="82">
        <v>3000000</v>
      </c>
    </row>
    <row r="151" spans="1:6" s="16" customFormat="1" ht="11.25" customHeight="1" x14ac:dyDescent="0.2">
      <c r="A151" s="50" t="s">
        <v>1662</v>
      </c>
      <c r="B151" s="76">
        <v>500000</v>
      </c>
      <c r="C151" s="59">
        <v>4</v>
      </c>
      <c r="D151" s="60">
        <v>50039</v>
      </c>
      <c r="E151" s="61">
        <v>50039</v>
      </c>
      <c r="F151" s="82">
        <v>507986.74170000001</v>
      </c>
    </row>
    <row r="152" spans="1:6" s="16" customFormat="1" ht="11.25" customHeight="1" x14ac:dyDescent="0.2">
      <c r="A152" s="50" t="s">
        <v>239</v>
      </c>
      <c r="B152" s="76">
        <v>3255000</v>
      </c>
      <c r="C152" s="59">
        <v>3</v>
      </c>
      <c r="D152" s="60">
        <v>48792</v>
      </c>
      <c r="E152" s="61">
        <v>48792</v>
      </c>
      <c r="F152" s="82">
        <v>3210274.6889999998</v>
      </c>
    </row>
    <row r="153" spans="1:6" s="16" customFormat="1" ht="11.25" customHeight="1" x14ac:dyDescent="0.2">
      <c r="A153" s="50" t="s">
        <v>240</v>
      </c>
      <c r="B153" s="76">
        <v>2000000</v>
      </c>
      <c r="C153" s="59">
        <v>3</v>
      </c>
      <c r="D153" s="60">
        <v>48928</v>
      </c>
      <c r="E153" s="61">
        <v>48928</v>
      </c>
      <c r="F153" s="82">
        <v>1969866.6121</v>
      </c>
    </row>
    <row r="154" spans="1:6" s="16" customFormat="1" ht="11.25" customHeight="1" x14ac:dyDescent="0.2">
      <c r="A154" s="50" t="s">
        <v>240</v>
      </c>
      <c r="B154" s="76">
        <v>4600000</v>
      </c>
      <c r="C154" s="59">
        <v>4</v>
      </c>
      <c r="D154" s="60">
        <v>49293</v>
      </c>
      <c r="E154" s="61">
        <v>49293</v>
      </c>
      <c r="F154" s="82">
        <v>4620673.8706</v>
      </c>
    </row>
    <row r="155" spans="1:6" s="16" customFormat="1" ht="11.25" customHeight="1" x14ac:dyDescent="0.2">
      <c r="A155" s="50" t="s">
        <v>2853</v>
      </c>
      <c r="B155" s="76">
        <v>2515000</v>
      </c>
      <c r="C155" s="59">
        <v>4</v>
      </c>
      <c r="D155" s="60">
        <v>50010</v>
      </c>
      <c r="E155" s="61">
        <v>50010</v>
      </c>
      <c r="F155" s="82">
        <v>2563564.6356000002</v>
      </c>
    </row>
    <row r="156" spans="1:6" s="16" customFormat="1" ht="11.25" customHeight="1" x14ac:dyDescent="0.2">
      <c r="A156" s="50" t="s">
        <v>3033</v>
      </c>
      <c r="B156" s="76">
        <v>1000000</v>
      </c>
      <c r="C156" s="59">
        <v>5</v>
      </c>
      <c r="D156" s="60">
        <v>50345</v>
      </c>
      <c r="E156" s="61">
        <v>50345</v>
      </c>
      <c r="F156" s="82">
        <v>1052814.4524999999</v>
      </c>
    </row>
    <row r="157" spans="1:6" s="16" customFormat="1" ht="11.25" customHeight="1" x14ac:dyDescent="0.2">
      <c r="A157" s="50" t="s">
        <v>3033</v>
      </c>
      <c r="B157" s="76">
        <v>1000000</v>
      </c>
      <c r="C157" s="59">
        <v>4.08</v>
      </c>
      <c r="D157" s="60">
        <v>47345</v>
      </c>
      <c r="E157" s="61">
        <v>47345</v>
      </c>
      <c r="F157" s="82">
        <v>1000000</v>
      </c>
    </row>
    <row r="158" spans="1:6" s="16" customFormat="1" ht="11.25" customHeight="1" x14ac:dyDescent="0.2">
      <c r="A158" s="50" t="s">
        <v>3033</v>
      </c>
      <c r="B158" s="76">
        <v>1000000</v>
      </c>
      <c r="C158" s="59">
        <v>4.13</v>
      </c>
      <c r="D158" s="60">
        <v>47710</v>
      </c>
      <c r="E158" s="61">
        <v>47710</v>
      </c>
      <c r="F158" s="82">
        <v>1000000</v>
      </c>
    </row>
    <row r="159" spans="1:6" s="16" customFormat="1" ht="11.25" customHeight="1" x14ac:dyDescent="0.2">
      <c r="A159" s="50" t="s">
        <v>3033</v>
      </c>
      <c r="B159" s="76">
        <v>600000</v>
      </c>
      <c r="C159" s="59">
        <v>4.33</v>
      </c>
      <c r="D159" s="60">
        <v>48976</v>
      </c>
      <c r="E159" s="61">
        <v>48976</v>
      </c>
      <c r="F159" s="82">
        <v>600000</v>
      </c>
    </row>
    <row r="160" spans="1:6" s="16" customFormat="1" ht="11.25" customHeight="1" x14ac:dyDescent="0.2">
      <c r="A160" s="50" t="s">
        <v>241</v>
      </c>
      <c r="B160" s="76">
        <v>2150000</v>
      </c>
      <c r="C160" s="59">
        <v>4.12</v>
      </c>
      <c r="D160" s="60">
        <v>49675</v>
      </c>
      <c r="E160" s="61">
        <v>49675</v>
      </c>
      <c r="F160" s="82">
        <v>2153383.3327000001</v>
      </c>
    </row>
    <row r="161" spans="1:6" s="16" customFormat="1" ht="11.25" customHeight="1" x14ac:dyDescent="0.2">
      <c r="A161" s="50" t="s">
        <v>242</v>
      </c>
      <c r="B161" s="76">
        <v>750000</v>
      </c>
      <c r="C161" s="59">
        <v>3.375</v>
      </c>
      <c r="D161" s="60">
        <v>49689</v>
      </c>
      <c r="E161" s="61">
        <v>49689</v>
      </c>
      <c r="F161" s="82">
        <v>741268.25439999998</v>
      </c>
    </row>
    <row r="162" spans="1:6" s="16" customFormat="1" ht="11.25" customHeight="1" x14ac:dyDescent="0.2">
      <c r="A162" s="50" t="s">
        <v>243</v>
      </c>
      <c r="B162" s="76">
        <v>2000000</v>
      </c>
      <c r="C162" s="59">
        <v>4</v>
      </c>
      <c r="D162" s="60">
        <v>46419</v>
      </c>
      <c r="E162" s="61">
        <v>46419</v>
      </c>
      <c r="F162" s="82">
        <v>2000000</v>
      </c>
    </row>
    <row r="163" spans="1:6" s="16" customFormat="1" ht="11.25" customHeight="1" x14ac:dyDescent="0.2">
      <c r="A163" s="50" t="s">
        <v>244</v>
      </c>
      <c r="B163" s="76">
        <v>6345000</v>
      </c>
      <c r="C163" s="59">
        <v>3</v>
      </c>
      <c r="D163" s="60">
        <v>49004</v>
      </c>
      <c r="E163" s="61">
        <v>49004</v>
      </c>
      <c r="F163" s="82">
        <v>6313373.5427999999</v>
      </c>
    </row>
    <row r="164" spans="1:6" s="16" customFormat="1" ht="11.25" customHeight="1" x14ac:dyDescent="0.2">
      <c r="A164" s="50" t="s">
        <v>245</v>
      </c>
      <c r="B164" s="76">
        <v>1800000</v>
      </c>
      <c r="C164" s="59">
        <v>3.5</v>
      </c>
      <c r="D164" s="60">
        <v>47880</v>
      </c>
      <c r="E164" s="61">
        <v>47880</v>
      </c>
      <c r="F164" s="82">
        <v>1792925.1055000001</v>
      </c>
    </row>
    <row r="165" spans="1:6" s="16" customFormat="1" ht="11.25" customHeight="1" x14ac:dyDescent="0.2">
      <c r="A165" s="50" t="s">
        <v>1837</v>
      </c>
      <c r="B165" s="76">
        <v>1100000</v>
      </c>
      <c r="C165" s="59">
        <v>3.0089999999999999</v>
      </c>
      <c r="D165" s="60">
        <v>49536</v>
      </c>
      <c r="E165" s="61">
        <v>49536</v>
      </c>
      <c r="F165" s="82">
        <v>1100000</v>
      </c>
    </row>
    <row r="166" spans="1:6" s="16" customFormat="1" ht="11.25" customHeight="1" x14ac:dyDescent="0.2">
      <c r="A166" s="50" t="s">
        <v>2746</v>
      </c>
      <c r="B166" s="76">
        <v>380000</v>
      </c>
      <c r="C166" s="59">
        <v>4</v>
      </c>
      <c r="D166" s="60">
        <v>51912</v>
      </c>
      <c r="E166" s="61">
        <v>51912</v>
      </c>
      <c r="F166" s="82">
        <v>421841.80219999998</v>
      </c>
    </row>
    <row r="167" spans="1:6" s="16" customFormat="1" ht="11.25" customHeight="1" x14ac:dyDescent="0.2">
      <c r="A167" s="50" t="s">
        <v>246</v>
      </c>
      <c r="B167" s="76">
        <v>1760000</v>
      </c>
      <c r="C167" s="59">
        <v>3.2</v>
      </c>
      <c r="D167" s="60">
        <v>47345</v>
      </c>
      <c r="E167" s="61">
        <v>47345</v>
      </c>
      <c r="F167" s="82">
        <v>1740727.8245999999</v>
      </c>
    </row>
    <row r="168" spans="1:6" s="16" customFormat="1" ht="11.25" customHeight="1" x14ac:dyDescent="0.2">
      <c r="A168" s="50" t="s">
        <v>247</v>
      </c>
      <c r="B168" s="76">
        <v>3955000</v>
      </c>
      <c r="C168" s="59">
        <v>4</v>
      </c>
      <c r="D168" s="60">
        <v>47665</v>
      </c>
      <c r="E168" s="61">
        <v>47665</v>
      </c>
      <c r="F168" s="82">
        <v>3982224.6088999999</v>
      </c>
    </row>
    <row r="169" spans="1:6" s="16" customFormat="1" ht="11.25" customHeight="1" x14ac:dyDescent="0.2">
      <c r="A169" s="50" t="s">
        <v>248</v>
      </c>
      <c r="B169" s="76">
        <v>500000</v>
      </c>
      <c r="C169" s="59">
        <v>4</v>
      </c>
      <c r="D169" s="60">
        <v>48914</v>
      </c>
      <c r="E169" s="61">
        <v>48914</v>
      </c>
      <c r="F169" s="82">
        <v>512038.25079999998</v>
      </c>
    </row>
    <row r="170" spans="1:6" s="16" customFormat="1" ht="11.25" customHeight="1" x14ac:dyDescent="0.2">
      <c r="A170" s="50" t="s">
        <v>249</v>
      </c>
      <c r="B170" s="76">
        <v>1390000</v>
      </c>
      <c r="C170" s="59">
        <v>3.1</v>
      </c>
      <c r="D170" s="60">
        <v>49902</v>
      </c>
      <c r="E170" s="61">
        <v>49902</v>
      </c>
      <c r="F170" s="82">
        <v>1378656.5101999999</v>
      </c>
    </row>
    <row r="171" spans="1:6" s="16" customFormat="1" ht="11.25" customHeight="1" x14ac:dyDescent="0.2">
      <c r="A171" s="50" t="s">
        <v>249</v>
      </c>
      <c r="B171" s="76">
        <v>1155000</v>
      </c>
      <c r="C171" s="59">
        <v>3</v>
      </c>
      <c r="D171" s="60">
        <v>48806</v>
      </c>
      <c r="E171" s="61">
        <v>48806</v>
      </c>
      <c r="F171" s="82">
        <v>1150039.2257000001</v>
      </c>
    </row>
    <row r="172" spans="1:6" s="16" customFormat="1" ht="11.25" customHeight="1" x14ac:dyDescent="0.2">
      <c r="A172" s="50" t="s">
        <v>249</v>
      </c>
      <c r="B172" s="76">
        <v>1310000</v>
      </c>
      <c r="C172" s="59">
        <v>3</v>
      </c>
      <c r="D172" s="60">
        <v>49171</v>
      </c>
      <c r="E172" s="61">
        <v>49171</v>
      </c>
      <c r="F172" s="82">
        <v>1297802.8779</v>
      </c>
    </row>
    <row r="173" spans="1:6" s="16" customFormat="1" ht="11.25" customHeight="1" x14ac:dyDescent="0.2">
      <c r="A173" s="50" t="s">
        <v>250</v>
      </c>
      <c r="B173" s="76">
        <v>1500000</v>
      </c>
      <c r="C173" s="59">
        <v>5</v>
      </c>
      <c r="D173" s="60">
        <v>45689</v>
      </c>
      <c r="E173" s="61">
        <v>45689</v>
      </c>
      <c r="F173" s="82">
        <v>1543288.9491999999</v>
      </c>
    </row>
    <row r="174" spans="1:6" s="16" customFormat="1" ht="11.25" customHeight="1" x14ac:dyDescent="0.2">
      <c r="A174" s="50" t="s">
        <v>2595</v>
      </c>
      <c r="B174" s="76">
        <v>1500000</v>
      </c>
      <c r="C174" s="59">
        <v>3.0289999999999999</v>
      </c>
      <c r="D174" s="60">
        <v>51471</v>
      </c>
      <c r="E174" s="61">
        <v>51471</v>
      </c>
      <c r="F174" s="82">
        <v>1500000</v>
      </c>
    </row>
    <row r="175" spans="1:6" s="16" customFormat="1" ht="11.25" customHeight="1" x14ac:dyDescent="0.2">
      <c r="A175" s="50" t="s">
        <v>251</v>
      </c>
      <c r="B175" s="76">
        <v>1490000</v>
      </c>
      <c r="C175" s="59">
        <v>2.375</v>
      </c>
      <c r="D175" s="60">
        <v>45792</v>
      </c>
      <c r="E175" s="61">
        <v>45792</v>
      </c>
      <c r="F175" s="82">
        <v>1475897.3481000001</v>
      </c>
    </row>
    <row r="176" spans="1:6" s="16" customFormat="1" ht="11.25" customHeight="1" x14ac:dyDescent="0.2">
      <c r="A176" s="50" t="s">
        <v>252</v>
      </c>
      <c r="B176" s="76">
        <v>3295000</v>
      </c>
      <c r="C176" s="59">
        <v>3</v>
      </c>
      <c r="D176" s="60">
        <v>48823</v>
      </c>
      <c r="E176" s="61">
        <v>48823</v>
      </c>
      <c r="F176" s="82">
        <v>3324847.4114000001</v>
      </c>
    </row>
    <row r="177" spans="1:6" s="16" customFormat="1" ht="11.25" customHeight="1" x14ac:dyDescent="0.2">
      <c r="A177" s="50" t="s">
        <v>253</v>
      </c>
      <c r="B177" s="76">
        <v>1620000</v>
      </c>
      <c r="C177" s="59">
        <v>3.75</v>
      </c>
      <c r="D177" s="60">
        <v>48092</v>
      </c>
      <c r="E177" s="61">
        <v>48092</v>
      </c>
      <c r="F177" s="82">
        <v>1614422.9580999999</v>
      </c>
    </row>
    <row r="178" spans="1:6" s="16" customFormat="1" ht="11.25" customHeight="1" x14ac:dyDescent="0.2">
      <c r="A178" s="50" t="s">
        <v>254</v>
      </c>
      <c r="B178" s="76">
        <v>2700000</v>
      </c>
      <c r="C178" s="59">
        <v>3</v>
      </c>
      <c r="D178" s="60">
        <v>48745</v>
      </c>
      <c r="E178" s="61">
        <v>48745</v>
      </c>
      <c r="F178" s="82">
        <v>2700000</v>
      </c>
    </row>
    <row r="179" spans="1:6" s="16" customFormat="1" ht="11.25" customHeight="1" x14ac:dyDescent="0.2">
      <c r="A179" s="50" t="s">
        <v>255</v>
      </c>
      <c r="B179" s="76">
        <v>650000</v>
      </c>
      <c r="C179" s="59">
        <v>3.125</v>
      </c>
      <c r="D179" s="60">
        <v>47543</v>
      </c>
      <c r="E179" s="61">
        <v>47543</v>
      </c>
      <c r="F179" s="82">
        <v>645594.3358</v>
      </c>
    </row>
    <row r="180" spans="1:6" s="16" customFormat="1" ht="11.25" customHeight="1" x14ac:dyDescent="0.2">
      <c r="A180" s="50" t="s">
        <v>2245</v>
      </c>
      <c r="B180" s="76">
        <v>1000000</v>
      </c>
      <c r="C180" s="59">
        <v>2.375</v>
      </c>
      <c r="D180" s="60">
        <v>51332</v>
      </c>
      <c r="E180" s="61">
        <v>51332</v>
      </c>
      <c r="F180" s="82">
        <v>984138.06220000004</v>
      </c>
    </row>
    <row r="181" spans="1:6" s="16" customFormat="1" ht="11.25" customHeight="1" x14ac:dyDescent="0.2">
      <c r="A181" s="50" t="s">
        <v>3034</v>
      </c>
      <c r="B181" s="76">
        <v>1600000</v>
      </c>
      <c r="C181" s="59">
        <v>5.5</v>
      </c>
      <c r="D181" s="60">
        <v>52322</v>
      </c>
      <c r="E181" s="61">
        <v>52322</v>
      </c>
      <c r="F181" s="82">
        <v>1679080.0226</v>
      </c>
    </row>
    <row r="182" spans="1:6" s="16" customFormat="1" ht="11.25" customHeight="1" x14ac:dyDescent="0.2">
      <c r="A182" s="50" t="s">
        <v>3034</v>
      </c>
      <c r="B182" s="76">
        <v>660000</v>
      </c>
      <c r="C182" s="59">
        <v>5</v>
      </c>
      <c r="D182" s="60">
        <v>52322</v>
      </c>
      <c r="E182" s="61">
        <v>52322</v>
      </c>
      <c r="F182" s="82">
        <v>715205.35580000002</v>
      </c>
    </row>
    <row r="183" spans="1:6" s="16" customFormat="1" ht="11.25" customHeight="1" x14ac:dyDescent="0.2">
      <c r="A183" s="50" t="s">
        <v>256</v>
      </c>
      <c r="B183" s="76">
        <v>1530000</v>
      </c>
      <c r="C183" s="59">
        <v>4</v>
      </c>
      <c r="D183" s="60">
        <v>49004</v>
      </c>
      <c r="E183" s="61">
        <v>49004</v>
      </c>
      <c r="F183" s="82">
        <v>1555215.09</v>
      </c>
    </row>
    <row r="184" spans="1:6" s="16" customFormat="1" ht="11.25" customHeight="1" x14ac:dyDescent="0.2">
      <c r="A184" s="50" t="s">
        <v>257</v>
      </c>
      <c r="B184" s="76">
        <v>1120000</v>
      </c>
      <c r="C184" s="59">
        <v>4</v>
      </c>
      <c r="D184" s="60">
        <v>49096</v>
      </c>
      <c r="E184" s="61">
        <v>49096</v>
      </c>
      <c r="F184" s="82">
        <v>1155219.0089</v>
      </c>
    </row>
    <row r="185" spans="1:6" s="16" customFormat="1" ht="11.25" customHeight="1" x14ac:dyDescent="0.2">
      <c r="A185" s="50" t="s">
        <v>257</v>
      </c>
      <c r="B185" s="76">
        <v>1165000</v>
      </c>
      <c r="C185" s="59">
        <v>4</v>
      </c>
      <c r="D185" s="60">
        <v>49461</v>
      </c>
      <c r="E185" s="61">
        <v>49461</v>
      </c>
      <c r="F185" s="82">
        <v>1199466.2538000001</v>
      </c>
    </row>
    <row r="186" spans="1:6" s="16" customFormat="1" ht="11.25" customHeight="1" x14ac:dyDescent="0.2">
      <c r="A186" s="50" t="s">
        <v>2747</v>
      </c>
      <c r="B186" s="76">
        <v>1740000</v>
      </c>
      <c r="C186" s="59">
        <v>3</v>
      </c>
      <c r="D186" s="60">
        <v>51622</v>
      </c>
      <c r="E186" s="61">
        <v>51622</v>
      </c>
      <c r="F186" s="82">
        <v>1787713.5219000001</v>
      </c>
    </row>
    <row r="187" spans="1:6" s="16" customFormat="1" ht="11.25" customHeight="1" x14ac:dyDescent="0.2">
      <c r="A187" s="50" t="s">
        <v>3119</v>
      </c>
      <c r="B187" s="76">
        <v>1000000</v>
      </c>
      <c r="C187" s="59">
        <v>5</v>
      </c>
      <c r="D187" s="60">
        <v>53448</v>
      </c>
      <c r="E187" s="61">
        <v>53448</v>
      </c>
      <c r="F187" s="82">
        <v>1062218.0401000001</v>
      </c>
    </row>
    <row r="188" spans="1:6" s="16" customFormat="1" ht="11.25" customHeight="1" x14ac:dyDescent="0.2">
      <c r="A188" s="50" t="s">
        <v>2665</v>
      </c>
      <c r="B188" s="76">
        <v>2500000</v>
      </c>
      <c r="C188" s="59">
        <v>2.375</v>
      </c>
      <c r="D188" s="60">
        <v>51836</v>
      </c>
      <c r="E188" s="61">
        <v>51836</v>
      </c>
      <c r="F188" s="82">
        <v>2428825.7217999999</v>
      </c>
    </row>
    <row r="189" spans="1:6" s="16" customFormat="1" ht="11.25" customHeight="1" x14ac:dyDescent="0.2">
      <c r="A189" s="50" t="s">
        <v>258</v>
      </c>
      <c r="B189" s="76">
        <v>1060000</v>
      </c>
      <c r="C189" s="59">
        <v>5</v>
      </c>
      <c r="D189" s="60">
        <v>46213</v>
      </c>
      <c r="E189" s="61">
        <v>46213</v>
      </c>
      <c r="F189" s="82">
        <v>1077891.6338</v>
      </c>
    </row>
    <row r="190" spans="1:6" s="16" customFormat="1" ht="11.25" customHeight="1" x14ac:dyDescent="0.2">
      <c r="A190" s="50" t="s">
        <v>1994</v>
      </c>
      <c r="B190" s="76">
        <v>545000</v>
      </c>
      <c r="C190" s="59">
        <v>4</v>
      </c>
      <c r="D190" s="60">
        <v>50891</v>
      </c>
      <c r="E190" s="61">
        <v>50891</v>
      </c>
      <c r="F190" s="82">
        <v>597849.46539999999</v>
      </c>
    </row>
    <row r="191" spans="1:6" s="16" customFormat="1" ht="11.25" customHeight="1" x14ac:dyDescent="0.2">
      <c r="A191" s="50" t="s">
        <v>259</v>
      </c>
      <c r="B191" s="76">
        <v>2760000</v>
      </c>
      <c r="C191" s="59">
        <v>5</v>
      </c>
      <c r="D191" s="60">
        <v>47696</v>
      </c>
      <c r="E191" s="61">
        <v>47696</v>
      </c>
      <c r="F191" s="82">
        <v>2815219.9281000001</v>
      </c>
    </row>
    <row r="192" spans="1:6" s="16" customFormat="1" ht="11.25" customHeight="1" x14ac:dyDescent="0.2">
      <c r="A192" s="50" t="s">
        <v>259</v>
      </c>
      <c r="B192" s="76">
        <v>3575000</v>
      </c>
      <c r="C192" s="59">
        <v>3</v>
      </c>
      <c r="D192" s="60">
        <v>48427</v>
      </c>
      <c r="E192" s="61">
        <v>48427</v>
      </c>
      <c r="F192" s="82">
        <v>3569434.6886999998</v>
      </c>
    </row>
    <row r="193" spans="1:6" s="16" customFormat="1" ht="11.25" customHeight="1" x14ac:dyDescent="0.2">
      <c r="A193" s="50" t="s">
        <v>259</v>
      </c>
      <c r="B193" s="76">
        <v>2015000</v>
      </c>
      <c r="C193" s="59">
        <v>5</v>
      </c>
      <c r="D193" s="60">
        <v>46569</v>
      </c>
      <c r="E193" s="61">
        <v>46569</v>
      </c>
      <c r="F193" s="82">
        <v>2052605.855</v>
      </c>
    </row>
    <row r="194" spans="1:6" s="16" customFormat="1" ht="11.25" customHeight="1" x14ac:dyDescent="0.2">
      <c r="A194" s="50" t="s">
        <v>260</v>
      </c>
      <c r="B194" s="76">
        <v>1000000</v>
      </c>
      <c r="C194" s="59">
        <v>5</v>
      </c>
      <c r="D194" s="60">
        <v>45689</v>
      </c>
      <c r="E194" s="61">
        <v>45689</v>
      </c>
      <c r="F194" s="82">
        <v>1029328.5989</v>
      </c>
    </row>
    <row r="195" spans="1:6" s="16" customFormat="1" ht="11.25" customHeight="1" x14ac:dyDescent="0.2">
      <c r="A195" s="50" t="s">
        <v>260</v>
      </c>
      <c r="B195" s="76">
        <v>1095000</v>
      </c>
      <c r="C195" s="59">
        <v>5</v>
      </c>
      <c r="D195" s="60">
        <v>45689</v>
      </c>
      <c r="E195" s="61">
        <v>45689</v>
      </c>
      <c r="F195" s="82">
        <v>1126258.6677999999</v>
      </c>
    </row>
    <row r="196" spans="1:6" s="16" customFormat="1" ht="11.25" customHeight="1" x14ac:dyDescent="0.2">
      <c r="A196" s="50" t="s">
        <v>260</v>
      </c>
      <c r="B196" s="76">
        <v>1150000</v>
      </c>
      <c r="C196" s="59">
        <v>4.0999999999999996</v>
      </c>
      <c r="D196" s="60">
        <v>48533</v>
      </c>
      <c r="E196" s="61">
        <v>48533</v>
      </c>
      <c r="F196" s="82">
        <v>1150000</v>
      </c>
    </row>
    <row r="197" spans="1:6" s="16" customFormat="1" ht="11.25" customHeight="1" x14ac:dyDescent="0.2">
      <c r="A197" s="50" t="s">
        <v>261</v>
      </c>
      <c r="B197" s="76">
        <v>1000000</v>
      </c>
      <c r="C197" s="59">
        <v>4</v>
      </c>
      <c r="D197" s="60">
        <v>45444</v>
      </c>
      <c r="E197" s="61">
        <v>45444</v>
      </c>
      <c r="F197" s="82">
        <v>1004570.7502</v>
      </c>
    </row>
    <row r="198" spans="1:6" s="16" customFormat="1" ht="11.25" customHeight="1" x14ac:dyDescent="0.2">
      <c r="A198" s="50" t="s">
        <v>2854</v>
      </c>
      <c r="B198" s="76">
        <v>1365000</v>
      </c>
      <c r="C198" s="59">
        <v>4</v>
      </c>
      <c r="D198" s="60">
        <v>50222</v>
      </c>
      <c r="E198" s="61">
        <v>50222</v>
      </c>
      <c r="F198" s="82">
        <v>1354812.7278</v>
      </c>
    </row>
    <row r="199" spans="1:6" s="16" customFormat="1" ht="11.25" customHeight="1" x14ac:dyDescent="0.2">
      <c r="A199" s="50" t="s">
        <v>262</v>
      </c>
      <c r="B199" s="76">
        <v>2000000</v>
      </c>
      <c r="C199" s="59">
        <v>4.5</v>
      </c>
      <c r="D199" s="60">
        <v>46722</v>
      </c>
      <c r="E199" s="61">
        <v>46722</v>
      </c>
      <c r="F199" s="82">
        <v>2025503.8728</v>
      </c>
    </row>
    <row r="200" spans="1:6" s="16" customFormat="1" ht="11.25" customHeight="1" x14ac:dyDescent="0.2">
      <c r="A200" s="50" t="s">
        <v>2099</v>
      </c>
      <c r="B200" s="76">
        <v>2960000</v>
      </c>
      <c r="C200" s="59">
        <v>3</v>
      </c>
      <c r="D200" s="60">
        <v>50771</v>
      </c>
      <c r="E200" s="61">
        <v>50771</v>
      </c>
      <c r="F200" s="82">
        <v>3057205.8081</v>
      </c>
    </row>
    <row r="201" spans="1:6" s="16" customFormat="1" ht="11.25" customHeight="1" x14ac:dyDescent="0.2">
      <c r="A201" s="50" t="s">
        <v>263</v>
      </c>
      <c r="B201" s="76">
        <v>2755000</v>
      </c>
      <c r="C201" s="59">
        <v>5</v>
      </c>
      <c r="D201" s="60">
        <v>47331</v>
      </c>
      <c r="E201" s="61">
        <v>47331</v>
      </c>
      <c r="F201" s="82">
        <v>2809546.6387999998</v>
      </c>
    </row>
    <row r="202" spans="1:6" s="16" customFormat="1" ht="11.25" customHeight="1" x14ac:dyDescent="0.2">
      <c r="A202" s="50" t="s">
        <v>264</v>
      </c>
      <c r="B202" s="76">
        <v>5000000</v>
      </c>
      <c r="C202" s="59">
        <v>4</v>
      </c>
      <c r="D202" s="60">
        <v>45458</v>
      </c>
      <c r="E202" s="61">
        <v>45458</v>
      </c>
      <c r="F202" s="82">
        <v>5040660.2152000004</v>
      </c>
    </row>
    <row r="203" spans="1:6" s="16" customFormat="1" ht="11.25" customHeight="1" x14ac:dyDescent="0.2">
      <c r="A203" s="50" t="s">
        <v>265</v>
      </c>
      <c r="B203" s="76">
        <v>5330000</v>
      </c>
      <c r="C203" s="59">
        <v>3</v>
      </c>
      <c r="D203" s="60">
        <v>47788</v>
      </c>
      <c r="E203" s="61">
        <v>47788</v>
      </c>
      <c r="F203" s="82">
        <v>5085762.7708999999</v>
      </c>
    </row>
    <row r="204" spans="1:6" s="16" customFormat="1" ht="11.25" customHeight="1" x14ac:dyDescent="0.2">
      <c r="A204" s="50" t="s">
        <v>265</v>
      </c>
      <c r="B204" s="76">
        <v>5000000</v>
      </c>
      <c r="C204" s="59">
        <v>3</v>
      </c>
      <c r="D204" s="60">
        <v>50345</v>
      </c>
      <c r="E204" s="61">
        <v>50345</v>
      </c>
      <c r="F204" s="82">
        <v>4880713.1824000003</v>
      </c>
    </row>
    <row r="205" spans="1:6" s="16" customFormat="1" ht="11.25" customHeight="1" x14ac:dyDescent="0.2">
      <c r="A205" s="50" t="s">
        <v>266</v>
      </c>
      <c r="B205" s="76">
        <v>5000000</v>
      </c>
      <c r="C205" s="59">
        <v>4</v>
      </c>
      <c r="D205" s="60">
        <v>48745</v>
      </c>
      <c r="E205" s="61">
        <v>48745</v>
      </c>
      <c r="F205" s="82">
        <v>5048978.6061000004</v>
      </c>
    </row>
    <row r="206" spans="1:6" s="16" customFormat="1" ht="11.25" customHeight="1" x14ac:dyDescent="0.2">
      <c r="A206" s="50" t="s">
        <v>266</v>
      </c>
      <c r="B206" s="76">
        <v>5000000</v>
      </c>
      <c r="C206" s="59">
        <v>3</v>
      </c>
      <c r="D206" s="60">
        <v>49841</v>
      </c>
      <c r="E206" s="61">
        <v>49841</v>
      </c>
      <c r="F206" s="82">
        <v>4946909.7439000001</v>
      </c>
    </row>
    <row r="207" spans="1:6" s="16" customFormat="1" ht="11.25" customHeight="1" x14ac:dyDescent="0.2">
      <c r="A207" s="50" t="s">
        <v>267</v>
      </c>
      <c r="B207" s="76">
        <v>5000000</v>
      </c>
      <c r="C207" s="59">
        <v>4</v>
      </c>
      <c r="D207" s="60">
        <v>49126</v>
      </c>
      <c r="E207" s="61">
        <v>49126</v>
      </c>
      <c r="F207" s="82">
        <v>5220293.4812000003</v>
      </c>
    </row>
    <row r="208" spans="1:6" s="16" customFormat="1" ht="11.25" customHeight="1" x14ac:dyDescent="0.2">
      <c r="A208" s="50" t="s">
        <v>268</v>
      </c>
      <c r="B208" s="76">
        <v>2000000</v>
      </c>
      <c r="C208" s="59">
        <v>4</v>
      </c>
      <c r="D208" s="60">
        <v>49644</v>
      </c>
      <c r="E208" s="61">
        <v>49644</v>
      </c>
      <c r="F208" s="82">
        <v>2041475.8411999999</v>
      </c>
    </row>
    <row r="209" spans="1:6" s="16" customFormat="1" ht="11.25" customHeight="1" x14ac:dyDescent="0.2">
      <c r="A209" s="50" t="s">
        <v>269</v>
      </c>
      <c r="B209" s="76">
        <v>1155000</v>
      </c>
      <c r="C209" s="59">
        <v>5</v>
      </c>
      <c r="D209" s="60">
        <v>46143</v>
      </c>
      <c r="E209" s="61">
        <v>46143</v>
      </c>
      <c r="F209" s="82">
        <v>1221500.5045</v>
      </c>
    </row>
    <row r="210" spans="1:6" s="16" customFormat="1" ht="11.25" customHeight="1" x14ac:dyDescent="0.2">
      <c r="A210" s="50" t="s">
        <v>2246</v>
      </c>
      <c r="B210" s="76">
        <v>500000</v>
      </c>
      <c r="C210" s="59">
        <v>2.375</v>
      </c>
      <c r="D210" s="60">
        <v>51288</v>
      </c>
      <c r="E210" s="61">
        <v>51288</v>
      </c>
      <c r="F210" s="82">
        <v>494462.7684</v>
      </c>
    </row>
    <row r="211" spans="1:6" s="16" customFormat="1" ht="11.25" customHeight="1" x14ac:dyDescent="0.2">
      <c r="A211" s="50" t="s">
        <v>270</v>
      </c>
      <c r="B211" s="76">
        <v>800000</v>
      </c>
      <c r="C211" s="59">
        <v>4.05</v>
      </c>
      <c r="D211" s="60">
        <v>47969</v>
      </c>
      <c r="E211" s="61">
        <v>47969</v>
      </c>
      <c r="F211" s="82">
        <v>800000</v>
      </c>
    </row>
    <row r="212" spans="1:6" s="16" customFormat="1" ht="11.25" customHeight="1" x14ac:dyDescent="0.2">
      <c r="A212" s="50" t="s">
        <v>270</v>
      </c>
      <c r="B212" s="76">
        <v>885000</v>
      </c>
      <c r="C212" s="59">
        <v>4.0999999999999996</v>
      </c>
      <c r="D212" s="60">
        <v>48335</v>
      </c>
      <c r="E212" s="61">
        <v>48335</v>
      </c>
      <c r="F212" s="82">
        <v>885000</v>
      </c>
    </row>
    <row r="213" spans="1:6" s="16" customFormat="1" ht="11.25" customHeight="1" x14ac:dyDescent="0.2">
      <c r="A213" s="50" t="s">
        <v>2666</v>
      </c>
      <c r="B213" s="76">
        <v>2155000</v>
      </c>
      <c r="C213" s="59">
        <v>3</v>
      </c>
      <c r="D213" s="60">
        <v>51987</v>
      </c>
      <c r="E213" s="61">
        <v>51987</v>
      </c>
      <c r="F213" s="82">
        <v>2251528.5693999999</v>
      </c>
    </row>
    <row r="214" spans="1:6" s="16" customFormat="1" ht="11.25" customHeight="1" x14ac:dyDescent="0.2">
      <c r="A214" s="50" t="s">
        <v>3203</v>
      </c>
      <c r="B214" s="76">
        <v>1000000</v>
      </c>
      <c r="C214" s="59">
        <v>4.25</v>
      </c>
      <c r="D214" s="60">
        <v>54393</v>
      </c>
      <c r="E214" s="61">
        <v>54393</v>
      </c>
      <c r="F214" s="82">
        <v>977152.31980000006</v>
      </c>
    </row>
    <row r="215" spans="1:6" s="16" customFormat="1" ht="11.25" customHeight="1" x14ac:dyDescent="0.2">
      <c r="A215" s="50" t="s">
        <v>2855</v>
      </c>
      <c r="B215" s="76">
        <v>1375000</v>
      </c>
      <c r="C215" s="59">
        <v>4</v>
      </c>
      <c r="D215" s="60">
        <v>49004</v>
      </c>
      <c r="E215" s="61">
        <v>49004</v>
      </c>
      <c r="F215" s="82">
        <v>1386007.6321</v>
      </c>
    </row>
    <row r="216" spans="1:6" s="16" customFormat="1" ht="11.25" customHeight="1" x14ac:dyDescent="0.2">
      <c r="A216" s="50" t="s">
        <v>271</v>
      </c>
      <c r="B216" s="76">
        <v>4430000</v>
      </c>
      <c r="C216" s="59">
        <v>4</v>
      </c>
      <c r="D216" s="60">
        <v>50740</v>
      </c>
      <c r="E216" s="61">
        <v>50740</v>
      </c>
      <c r="F216" s="82">
        <v>4561923.091</v>
      </c>
    </row>
    <row r="217" spans="1:6" s="16" customFormat="1" ht="11.25" customHeight="1" x14ac:dyDescent="0.2">
      <c r="A217" s="50" t="s">
        <v>272</v>
      </c>
      <c r="B217" s="76">
        <v>3455000</v>
      </c>
      <c r="C217" s="59">
        <v>3</v>
      </c>
      <c r="D217" s="60">
        <v>48914</v>
      </c>
      <c r="E217" s="61">
        <v>48914</v>
      </c>
      <c r="F217" s="82">
        <v>3455000</v>
      </c>
    </row>
    <row r="218" spans="1:6" s="16" customFormat="1" ht="11.25" customHeight="1" x14ac:dyDescent="0.2">
      <c r="A218" s="50" t="s">
        <v>272</v>
      </c>
      <c r="B218" s="76">
        <v>1985000</v>
      </c>
      <c r="C218" s="59">
        <v>3</v>
      </c>
      <c r="D218" s="60">
        <v>51105</v>
      </c>
      <c r="E218" s="61">
        <v>51105</v>
      </c>
      <c r="F218" s="82">
        <v>1968135.1357</v>
      </c>
    </row>
    <row r="219" spans="1:6" s="16" customFormat="1" ht="11.25" customHeight="1" x14ac:dyDescent="0.2">
      <c r="A219" s="50" t="s">
        <v>273</v>
      </c>
      <c r="B219" s="76">
        <v>1555000</v>
      </c>
      <c r="C219" s="59">
        <v>3.5</v>
      </c>
      <c r="D219" s="60">
        <v>48731</v>
      </c>
      <c r="E219" s="61">
        <v>48731</v>
      </c>
      <c r="F219" s="82">
        <v>1525909.2154999999</v>
      </c>
    </row>
    <row r="220" spans="1:6" s="16" customFormat="1" ht="11.25" customHeight="1" x14ac:dyDescent="0.2">
      <c r="A220" s="50" t="s">
        <v>273</v>
      </c>
      <c r="B220" s="76">
        <v>1940000</v>
      </c>
      <c r="C220" s="59">
        <v>3.5</v>
      </c>
      <c r="D220" s="60">
        <v>48366</v>
      </c>
      <c r="E220" s="61">
        <v>48366</v>
      </c>
      <c r="F220" s="82">
        <v>1915502.5541999999</v>
      </c>
    </row>
    <row r="221" spans="1:6" s="16" customFormat="1" ht="11.25" customHeight="1" x14ac:dyDescent="0.2">
      <c r="A221" s="50" t="s">
        <v>1783</v>
      </c>
      <c r="B221" s="76">
        <v>1185000</v>
      </c>
      <c r="C221" s="59">
        <v>3</v>
      </c>
      <c r="D221" s="60">
        <v>50922</v>
      </c>
      <c r="E221" s="61">
        <v>50922</v>
      </c>
      <c r="F221" s="82">
        <v>1182603.1935000001</v>
      </c>
    </row>
    <row r="222" spans="1:6" s="16" customFormat="1" ht="11.25" customHeight="1" x14ac:dyDescent="0.2">
      <c r="A222" s="50" t="s">
        <v>274</v>
      </c>
      <c r="B222" s="76">
        <v>1000000</v>
      </c>
      <c r="C222" s="59">
        <v>4</v>
      </c>
      <c r="D222" s="60">
        <v>48792</v>
      </c>
      <c r="E222" s="61">
        <v>48792</v>
      </c>
      <c r="F222" s="82">
        <v>1017059.1209</v>
      </c>
    </row>
    <row r="223" spans="1:6" s="16" customFormat="1" ht="11.25" customHeight="1" x14ac:dyDescent="0.2">
      <c r="A223" s="50" t="s">
        <v>745</v>
      </c>
      <c r="B223" s="76">
        <v>1625000</v>
      </c>
      <c r="C223" s="59">
        <v>4.125</v>
      </c>
      <c r="D223" s="60">
        <v>49096</v>
      </c>
      <c r="E223" s="61">
        <v>49096</v>
      </c>
      <c r="F223" s="82">
        <v>1625000</v>
      </c>
    </row>
    <row r="224" spans="1:6" s="16" customFormat="1" ht="11.25" customHeight="1" x14ac:dyDescent="0.2">
      <c r="A224" s="50" t="s">
        <v>275</v>
      </c>
      <c r="B224" s="76">
        <v>2045000</v>
      </c>
      <c r="C224" s="59">
        <v>3</v>
      </c>
      <c r="D224" s="60">
        <v>50086</v>
      </c>
      <c r="E224" s="61">
        <v>50086</v>
      </c>
      <c r="F224" s="82">
        <v>2033694.8038000001</v>
      </c>
    </row>
    <row r="225" spans="1:6" s="16" customFormat="1" ht="11.25" customHeight="1" x14ac:dyDescent="0.2">
      <c r="A225" s="50" t="s">
        <v>275</v>
      </c>
      <c r="B225" s="76">
        <v>2000000</v>
      </c>
      <c r="C225" s="59">
        <v>3</v>
      </c>
      <c r="D225" s="60">
        <v>49720</v>
      </c>
      <c r="E225" s="61">
        <v>49720</v>
      </c>
      <c r="F225" s="82">
        <v>2000000</v>
      </c>
    </row>
    <row r="226" spans="1:6" s="16" customFormat="1" ht="11.25" customHeight="1" x14ac:dyDescent="0.2">
      <c r="A226" s="50" t="s">
        <v>276</v>
      </c>
      <c r="B226" s="76">
        <v>2110000</v>
      </c>
      <c r="C226" s="59">
        <v>4</v>
      </c>
      <c r="D226" s="60">
        <v>48611</v>
      </c>
      <c r="E226" s="61">
        <v>48611</v>
      </c>
      <c r="F226" s="82">
        <v>2162247.8615999999</v>
      </c>
    </row>
    <row r="227" spans="1:6" s="16" customFormat="1" ht="11.25" customHeight="1" x14ac:dyDescent="0.2">
      <c r="A227" s="50" t="s">
        <v>277</v>
      </c>
      <c r="B227" s="76">
        <v>1685000</v>
      </c>
      <c r="C227" s="59">
        <v>4</v>
      </c>
      <c r="D227" s="60">
        <v>47284</v>
      </c>
      <c r="E227" s="61">
        <v>47284</v>
      </c>
      <c r="F227" s="82">
        <v>1713896.2535000001</v>
      </c>
    </row>
    <row r="228" spans="1:6" s="16" customFormat="1" ht="11.25" customHeight="1" x14ac:dyDescent="0.2">
      <c r="A228" s="50" t="s">
        <v>278</v>
      </c>
      <c r="B228" s="76">
        <v>2065000</v>
      </c>
      <c r="C228" s="59">
        <v>4</v>
      </c>
      <c r="D228" s="60">
        <v>45261</v>
      </c>
      <c r="E228" s="61">
        <v>45261</v>
      </c>
      <c r="F228" s="82">
        <v>2073503.3762999999</v>
      </c>
    </row>
    <row r="229" spans="1:6" s="16" customFormat="1" ht="11.25" customHeight="1" x14ac:dyDescent="0.2">
      <c r="A229" s="50" t="s">
        <v>278</v>
      </c>
      <c r="B229" s="76">
        <v>1000000</v>
      </c>
      <c r="C229" s="59">
        <v>4</v>
      </c>
      <c r="D229" s="60">
        <v>49279</v>
      </c>
      <c r="E229" s="61">
        <v>49279</v>
      </c>
      <c r="F229" s="82">
        <v>1017314.8238</v>
      </c>
    </row>
    <row r="230" spans="1:6" s="16" customFormat="1" ht="11.25" customHeight="1" x14ac:dyDescent="0.2">
      <c r="A230" s="50" t="s">
        <v>3035</v>
      </c>
      <c r="B230" s="76">
        <v>1665000</v>
      </c>
      <c r="C230" s="59">
        <v>3.125</v>
      </c>
      <c r="D230" s="60">
        <v>47178</v>
      </c>
      <c r="E230" s="61">
        <v>47178</v>
      </c>
      <c r="F230" s="82">
        <v>1650922.1033999999</v>
      </c>
    </row>
    <row r="231" spans="1:6" s="16" customFormat="1" ht="11.25" customHeight="1" x14ac:dyDescent="0.2">
      <c r="A231" s="50" t="s">
        <v>1995</v>
      </c>
      <c r="B231" s="76">
        <v>520000</v>
      </c>
      <c r="C231" s="59">
        <v>3</v>
      </c>
      <c r="D231" s="60">
        <v>50740</v>
      </c>
      <c r="E231" s="61">
        <v>50740</v>
      </c>
      <c r="F231" s="82">
        <v>520000</v>
      </c>
    </row>
    <row r="232" spans="1:6" s="16" customFormat="1" ht="11.25" customHeight="1" x14ac:dyDescent="0.2">
      <c r="A232" s="50" t="s">
        <v>279</v>
      </c>
      <c r="B232" s="76">
        <v>1000000</v>
      </c>
      <c r="C232" s="59">
        <v>5</v>
      </c>
      <c r="D232" s="60">
        <v>49628</v>
      </c>
      <c r="E232" s="61">
        <v>49628</v>
      </c>
      <c r="F232" s="82">
        <v>1051171.1862000001</v>
      </c>
    </row>
    <row r="233" spans="1:6" s="16" customFormat="1" ht="11.25" customHeight="1" x14ac:dyDescent="0.2">
      <c r="A233" s="50" t="s">
        <v>3036</v>
      </c>
      <c r="B233" s="76">
        <v>2205000</v>
      </c>
      <c r="C233" s="59">
        <v>4.8</v>
      </c>
      <c r="D233" s="60">
        <v>52171</v>
      </c>
      <c r="E233" s="61">
        <v>52171</v>
      </c>
      <c r="F233" s="82">
        <v>2196804.9196000001</v>
      </c>
    </row>
    <row r="234" spans="1:6" s="16" customFormat="1" ht="11.25" customHeight="1" x14ac:dyDescent="0.2">
      <c r="A234" s="50" t="s">
        <v>3036</v>
      </c>
      <c r="B234" s="76">
        <v>3030000</v>
      </c>
      <c r="C234" s="59">
        <v>4.75</v>
      </c>
      <c r="D234" s="60">
        <v>51836</v>
      </c>
      <c r="E234" s="61">
        <v>51836</v>
      </c>
      <c r="F234" s="82">
        <v>3018959.7525999998</v>
      </c>
    </row>
    <row r="235" spans="1:6" s="16" customFormat="1" ht="11.25" customHeight="1" x14ac:dyDescent="0.2">
      <c r="A235" s="50" t="s">
        <v>280</v>
      </c>
      <c r="B235" s="76">
        <v>1000000</v>
      </c>
      <c r="C235" s="59">
        <v>3.125</v>
      </c>
      <c r="D235" s="60">
        <v>48914</v>
      </c>
      <c r="E235" s="61">
        <v>48914</v>
      </c>
      <c r="F235" s="82">
        <v>990779.43680000002</v>
      </c>
    </row>
    <row r="236" spans="1:6" s="16" customFormat="1" ht="11.25" customHeight="1" x14ac:dyDescent="0.2">
      <c r="A236" s="50" t="s">
        <v>1663</v>
      </c>
      <c r="B236" s="76">
        <v>3000000</v>
      </c>
      <c r="C236" s="59">
        <v>4</v>
      </c>
      <c r="D236" s="60">
        <v>49675</v>
      </c>
      <c r="E236" s="61">
        <v>49675</v>
      </c>
      <c r="F236" s="82">
        <v>3072811.1932999999</v>
      </c>
    </row>
    <row r="237" spans="1:6" s="16" customFormat="1" ht="11.25" customHeight="1" x14ac:dyDescent="0.2">
      <c r="A237" s="50" t="s">
        <v>281</v>
      </c>
      <c r="B237" s="76">
        <v>1700000</v>
      </c>
      <c r="C237" s="59">
        <v>5</v>
      </c>
      <c r="D237" s="60">
        <v>48928</v>
      </c>
      <c r="E237" s="61">
        <v>48928</v>
      </c>
      <c r="F237" s="82">
        <v>1801631.4796</v>
      </c>
    </row>
    <row r="238" spans="1:6" s="16" customFormat="1" ht="11.25" customHeight="1" x14ac:dyDescent="0.2">
      <c r="A238" s="50" t="s">
        <v>1996</v>
      </c>
      <c r="B238" s="76">
        <v>2460000</v>
      </c>
      <c r="C238" s="59">
        <v>5</v>
      </c>
      <c r="D238" s="60">
        <v>50375</v>
      </c>
      <c r="E238" s="61">
        <v>50375</v>
      </c>
      <c r="F238" s="82">
        <v>2885505.6236</v>
      </c>
    </row>
    <row r="239" spans="1:6" s="16" customFormat="1" ht="11.25" customHeight="1" x14ac:dyDescent="0.2">
      <c r="A239" s="50" t="s">
        <v>2247</v>
      </c>
      <c r="B239" s="76">
        <v>1565000</v>
      </c>
      <c r="C239" s="59">
        <v>2.25</v>
      </c>
      <c r="D239" s="60">
        <v>51105</v>
      </c>
      <c r="E239" s="61">
        <v>51105</v>
      </c>
      <c r="F239" s="82">
        <v>1527087.5841000001</v>
      </c>
    </row>
    <row r="240" spans="1:6" s="16" customFormat="1" ht="11.25" customHeight="1" x14ac:dyDescent="0.2">
      <c r="A240" s="50" t="s">
        <v>1997</v>
      </c>
      <c r="B240" s="76">
        <v>1930000</v>
      </c>
      <c r="C240" s="59">
        <v>3</v>
      </c>
      <c r="D240" s="60">
        <v>49324</v>
      </c>
      <c r="E240" s="61">
        <v>49324</v>
      </c>
      <c r="F240" s="82">
        <v>1893034.6868</v>
      </c>
    </row>
    <row r="241" spans="1:6" s="16" customFormat="1" ht="11.25" customHeight="1" x14ac:dyDescent="0.2">
      <c r="A241" s="50" t="s">
        <v>1998</v>
      </c>
      <c r="B241" s="76">
        <v>2500000</v>
      </c>
      <c r="C241" s="59">
        <v>4</v>
      </c>
      <c r="D241" s="60">
        <v>50375</v>
      </c>
      <c r="E241" s="61">
        <v>50375</v>
      </c>
      <c r="F241" s="82">
        <v>2624136.7787000001</v>
      </c>
    </row>
    <row r="242" spans="1:6" s="16" customFormat="1" ht="11.25" customHeight="1" x14ac:dyDescent="0.2">
      <c r="A242" s="50" t="s">
        <v>1999</v>
      </c>
      <c r="B242" s="76">
        <v>4000000</v>
      </c>
      <c r="C242" s="59">
        <v>4</v>
      </c>
      <c r="D242" s="60">
        <v>50375</v>
      </c>
      <c r="E242" s="61">
        <v>50375</v>
      </c>
      <c r="F242" s="82">
        <v>4260778.3616000004</v>
      </c>
    </row>
    <row r="243" spans="1:6" s="16" customFormat="1" ht="11.25" customHeight="1" x14ac:dyDescent="0.2">
      <c r="A243" s="50" t="s">
        <v>1699</v>
      </c>
      <c r="B243" s="76">
        <v>3870000</v>
      </c>
      <c r="C243" s="59">
        <v>4</v>
      </c>
      <c r="D243" s="60">
        <v>50632</v>
      </c>
      <c r="E243" s="61">
        <v>50632</v>
      </c>
      <c r="F243" s="82">
        <v>4082786.3303999999</v>
      </c>
    </row>
    <row r="244" spans="1:6" s="16" customFormat="1" ht="11.25" customHeight="1" x14ac:dyDescent="0.2">
      <c r="A244" s="50" t="s">
        <v>282</v>
      </c>
      <c r="B244" s="76">
        <v>1250000</v>
      </c>
      <c r="C244" s="59">
        <v>5.0999999999999996</v>
      </c>
      <c r="D244" s="60">
        <v>48335</v>
      </c>
      <c r="E244" s="61">
        <v>48335</v>
      </c>
      <c r="F244" s="82">
        <v>1250000</v>
      </c>
    </row>
    <row r="245" spans="1:6" s="16" customFormat="1" ht="11.25" customHeight="1" x14ac:dyDescent="0.2">
      <c r="A245" s="50" t="s">
        <v>282</v>
      </c>
      <c r="B245" s="76">
        <v>1500000</v>
      </c>
      <c r="C245" s="59">
        <v>4.95</v>
      </c>
      <c r="D245" s="60">
        <v>49796</v>
      </c>
      <c r="E245" s="61">
        <v>49796</v>
      </c>
      <c r="F245" s="82">
        <v>1500000</v>
      </c>
    </row>
    <row r="246" spans="1:6" s="16" customFormat="1" ht="11.25" customHeight="1" x14ac:dyDescent="0.2">
      <c r="A246" s="50" t="s">
        <v>3120</v>
      </c>
      <c r="B246" s="76">
        <v>1790000</v>
      </c>
      <c r="C246" s="59">
        <v>4</v>
      </c>
      <c r="D246" s="60">
        <v>52458</v>
      </c>
      <c r="E246" s="61">
        <v>52458</v>
      </c>
      <c r="F246" s="82">
        <v>1785286.6895000001</v>
      </c>
    </row>
    <row r="247" spans="1:6" s="16" customFormat="1" ht="11.25" customHeight="1" x14ac:dyDescent="0.2">
      <c r="A247" s="50" t="s">
        <v>283</v>
      </c>
      <c r="B247" s="76">
        <v>2005000</v>
      </c>
      <c r="C247" s="59">
        <v>3.125</v>
      </c>
      <c r="D247" s="60">
        <v>50618</v>
      </c>
      <c r="E247" s="61">
        <v>50618</v>
      </c>
      <c r="F247" s="82">
        <v>1980013.7372000001</v>
      </c>
    </row>
    <row r="248" spans="1:6" s="16" customFormat="1" ht="11.25" customHeight="1" x14ac:dyDescent="0.2">
      <c r="A248" s="50" t="s">
        <v>284</v>
      </c>
      <c r="B248" s="76">
        <v>1095000</v>
      </c>
      <c r="C248" s="59">
        <v>3.6</v>
      </c>
      <c r="D248" s="60">
        <v>47209</v>
      </c>
      <c r="E248" s="61">
        <v>47209</v>
      </c>
      <c r="F248" s="82">
        <v>1089410.9793</v>
      </c>
    </row>
    <row r="249" spans="1:6" s="16" customFormat="1" ht="11.25" customHeight="1" x14ac:dyDescent="0.2">
      <c r="A249" s="50" t="s">
        <v>284</v>
      </c>
      <c r="B249" s="76">
        <v>1140000</v>
      </c>
      <c r="C249" s="59">
        <v>4</v>
      </c>
      <c r="D249" s="60">
        <v>47574</v>
      </c>
      <c r="E249" s="61">
        <v>47574</v>
      </c>
      <c r="F249" s="82">
        <v>1143463.321</v>
      </c>
    </row>
    <row r="250" spans="1:6" s="16" customFormat="1" ht="11.25" customHeight="1" x14ac:dyDescent="0.2">
      <c r="A250" s="50" t="s">
        <v>285</v>
      </c>
      <c r="B250" s="76">
        <v>750000</v>
      </c>
      <c r="C250" s="59">
        <v>3.3</v>
      </c>
      <c r="D250" s="60">
        <v>51014</v>
      </c>
      <c r="E250" s="61">
        <v>51014</v>
      </c>
      <c r="F250" s="82">
        <v>750000</v>
      </c>
    </row>
    <row r="251" spans="1:6" s="16" customFormat="1" ht="11.25" customHeight="1" x14ac:dyDescent="0.2">
      <c r="A251" s="50" t="s">
        <v>285</v>
      </c>
      <c r="B251" s="76">
        <v>30000</v>
      </c>
      <c r="C251" s="59">
        <v>5</v>
      </c>
      <c r="D251" s="60">
        <v>46631</v>
      </c>
      <c r="E251" s="61">
        <v>46631</v>
      </c>
      <c r="F251" s="82">
        <v>31686.2075</v>
      </c>
    </row>
    <row r="252" spans="1:6" s="16" customFormat="1" ht="11.25" customHeight="1" x14ac:dyDescent="0.2">
      <c r="A252" s="50" t="s">
        <v>285</v>
      </c>
      <c r="B252" s="76">
        <v>420000</v>
      </c>
      <c r="C252" s="59">
        <v>5</v>
      </c>
      <c r="D252" s="60">
        <v>50284</v>
      </c>
      <c r="E252" s="61">
        <v>50284</v>
      </c>
      <c r="F252" s="82">
        <v>443606.90460000001</v>
      </c>
    </row>
    <row r="253" spans="1:6" s="16" customFormat="1" ht="11.25" customHeight="1" x14ac:dyDescent="0.2">
      <c r="A253" s="50" t="s">
        <v>2667</v>
      </c>
      <c r="B253" s="76">
        <v>4125000</v>
      </c>
      <c r="C253" s="59">
        <v>3</v>
      </c>
      <c r="D253" s="60">
        <v>51502</v>
      </c>
      <c r="E253" s="61">
        <v>51502</v>
      </c>
      <c r="F253" s="82">
        <v>4125000</v>
      </c>
    </row>
    <row r="254" spans="1:6" s="16" customFormat="1" ht="11.25" customHeight="1" x14ac:dyDescent="0.2">
      <c r="A254" s="50" t="s">
        <v>2248</v>
      </c>
      <c r="B254" s="76">
        <v>1500000</v>
      </c>
      <c r="C254" s="59">
        <v>4</v>
      </c>
      <c r="D254" s="60">
        <v>51471</v>
      </c>
      <c r="E254" s="61">
        <v>51471</v>
      </c>
      <c r="F254" s="82">
        <v>1683790.8988999999</v>
      </c>
    </row>
    <row r="255" spans="1:6" s="16" customFormat="1" ht="11.25" customHeight="1" x14ac:dyDescent="0.2">
      <c r="A255" s="50" t="s">
        <v>287</v>
      </c>
      <c r="B255" s="76">
        <v>1000000</v>
      </c>
      <c r="C255" s="59">
        <v>3.25</v>
      </c>
      <c r="D255" s="60">
        <v>48761</v>
      </c>
      <c r="E255" s="61">
        <v>48761</v>
      </c>
      <c r="F255" s="82">
        <v>999125.06550000003</v>
      </c>
    </row>
    <row r="256" spans="1:6" s="16" customFormat="1" ht="11.25" customHeight="1" x14ac:dyDescent="0.2">
      <c r="A256" s="50" t="s">
        <v>288</v>
      </c>
      <c r="B256" s="76">
        <v>1800000</v>
      </c>
      <c r="C256" s="59">
        <v>3.5</v>
      </c>
      <c r="D256" s="60">
        <v>50010</v>
      </c>
      <c r="E256" s="61">
        <v>50010</v>
      </c>
      <c r="F256" s="82">
        <v>1780866.8821</v>
      </c>
    </row>
    <row r="257" spans="1:6" s="16" customFormat="1" ht="11.25" customHeight="1" x14ac:dyDescent="0.2">
      <c r="A257" s="50" t="s">
        <v>289</v>
      </c>
      <c r="B257" s="76">
        <v>4010000</v>
      </c>
      <c r="C257" s="59">
        <v>4</v>
      </c>
      <c r="D257" s="60">
        <v>48990</v>
      </c>
      <c r="E257" s="61">
        <v>48990</v>
      </c>
      <c r="F257" s="82">
        <v>4126742.1773000001</v>
      </c>
    </row>
    <row r="258" spans="1:6" s="16" customFormat="1" ht="11.25" customHeight="1" x14ac:dyDescent="0.2">
      <c r="A258" s="50" t="s">
        <v>289</v>
      </c>
      <c r="B258" s="76">
        <v>3800000</v>
      </c>
      <c r="C258" s="59">
        <v>3.4</v>
      </c>
      <c r="D258" s="60">
        <v>47894</v>
      </c>
      <c r="E258" s="61">
        <v>47894</v>
      </c>
      <c r="F258" s="82">
        <v>3801757.5238999999</v>
      </c>
    </row>
    <row r="259" spans="1:6" s="16" customFormat="1" ht="11.25" customHeight="1" x14ac:dyDescent="0.2">
      <c r="A259" s="50" t="s">
        <v>290</v>
      </c>
      <c r="B259" s="76">
        <v>4000000</v>
      </c>
      <c r="C259" s="59">
        <v>3.25</v>
      </c>
      <c r="D259" s="60">
        <v>50236</v>
      </c>
      <c r="E259" s="61">
        <v>50236</v>
      </c>
      <c r="F259" s="82">
        <v>3911903.3851999999</v>
      </c>
    </row>
    <row r="260" spans="1:6" s="16" customFormat="1" ht="11.25" customHeight="1" x14ac:dyDescent="0.2">
      <c r="A260" s="50" t="s">
        <v>290</v>
      </c>
      <c r="B260" s="76">
        <v>600000</v>
      </c>
      <c r="C260" s="59">
        <v>3</v>
      </c>
      <c r="D260" s="60">
        <v>47209</v>
      </c>
      <c r="E260" s="61">
        <v>47209</v>
      </c>
      <c r="F260" s="82">
        <v>596556.2415</v>
      </c>
    </row>
    <row r="261" spans="1:6" s="16" customFormat="1" ht="11.25" customHeight="1" x14ac:dyDescent="0.2">
      <c r="A261" s="50" t="s">
        <v>1700</v>
      </c>
      <c r="B261" s="76">
        <v>5000000</v>
      </c>
      <c r="C261" s="59">
        <v>3</v>
      </c>
      <c r="D261" s="60">
        <v>50086</v>
      </c>
      <c r="E261" s="61">
        <v>50086</v>
      </c>
      <c r="F261" s="82">
        <v>4939050.3576999996</v>
      </c>
    </row>
    <row r="262" spans="1:6" s="16" customFormat="1" ht="11.25" customHeight="1" x14ac:dyDescent="0.2">
      <c r="A262" s="50" t="s">
        <v>291</v>
      </c>
      <c r="B262" s="76">
        <v>1230000</v>
      </c>
      <c r="C262" s="59">
        <v>3</v>
      </c>
      <c r="D262" s="60">
        <v>47270</v>
      </c>
      <c r="E262" s="61">
        <v>47270</v>
      </c>
      <c r="F262" s="82">
        <v>1215553.375</v>
      </c>
    </row>
    <row r="263" spans="1:6" s="16" customFormat="1" ht="11.25" customHeight="1" x14ac:dyDescent="0.2">
      <c r="A263" s="50" t="s">
        <v>291</v>
      </c>
      <c r="B263" s="76">
        <v>1180000</v>
      </c>
      <c r="C263" s="59">
        <v>3</v>
      </c>
      <c r="D263" s="60">
        <v>46905</v>
      </c>
      <c r="E263" s="61">
        <v>46905</v>
      </c>
      <c r="F263" s="82">
        <v>1172602.3504000001</v>
      </c>
    </row>
    <row r="264" spans="1:6" s="16" customFormat="1" ht="11.25" customHeight="1" x14ac:dyDescent="0.2">
      <c r="A264" s="50" t="s">
        <v>292</v>
      </c>
      <c r="B264" s="76">
        <v>5800000</v>
      </c>
      <c r="C264" s="59">
        <v>3.375</v>
      </c>
      <c r="D264" s="60">
        <v>49461</v>
      </c>
      <c r="E264" s="61">
        <v>49461</v>
      </c>
      <c r="F264" s="82">
        <v>5730024.5027000001</v>
      </c>
    </row>
    <row r="265" spans="1:6" s="16" customFormat="1" ht="11.25" customHeight="1" x14ac:dyDescent="0.2">
      <c r="A265" s="50" t="s">
        <v>1566</v>
      </c>
      <c r="B265" s="76">
        <v>500000</v>
      </c>
      <c r="C265" s="59">
        <v>4.125</v>
      </c>
      <c r="D265" s="60">
        <v>47969</v>
      </c>
      <c r="E265" s="61">
        <v>47969</v>
      </c>
      <c r="F265" s="82">
        <v>503001.13579999999</v>
      </c>
    </row>
    <row r="266" spans="1:6" s="16" customFormat="1" ht="11.25" customHeight="1" x14ac:dyDescent="0.2">
      <c r="A266" s="50" t="s">
        <v>1602</v>
      </c>
      <c r="B266" s="76">
        <v>1150000</v>
      </c>
      <c r="C266" s="59">
        <v>4</v>
      </c>
      <c r="D266" s="60">
        <v>49400</v>
      </c>
      <c r="E266" s="61">
        <v>49400</v>
      </c>
      <c r="F266" s="82">
        <v>1156912.6887999999</v>
      </c>
    </row>
    <row r="267" spans="1:6" s="16" customFormat="1" ht="11.25" customHeight="1" x14ac:dyDescent="0.2">
      <c r="A267" s="50" t="s">
        <v>1602</v>
      </c>
      <c r="B267" s="76">
        <v>1225000</v>
      </c>
      <c r="C267" s="59">
        <v>4</v>
      </c>
      <c r="D267" s="60">
        <v>49035</v>
      </c>
      <c r="E267" s="61">
        <v>49035</v>
      </c>
      <c r="F267" s="82">
        <v>1237664.4874</v>
      </c>
    </row>
    <row r="268" spans="1:6" s="16" customFormat="1" ht="11.25" customHeight="1" x14ac:dyDescent="0.2">
      <c r="A268" s="50" t="s">
        <v>293</v>
      </c>
      <c r="B268" s="76">
        <v>3585000</v>
      </c>
      <c r="C268" s="59">
        <v>3.5</v>
      </c>
      <c r="D268" s="60">
        <v>49400</v>
      </c>
      <c r="E268" s="61">
        <v>49400</v>
      </c>
      <c r="F268" s="82">
        <v>3534085.6176999998</v>
      </c>
    </row>
    <row r="269" spans="1:6" s="16" customFormat="1" ht="11.25" customHeight="1" x14ac:dyDescent="0.2">
      <c r="A269" s="50" t="s">
        <v>294</v>
      </c>
      <c r="B269" s="76">
        <v>3355000</v>
      </c>
      <c r="C269" s="59">
        <v>3.55</v>
      </c>
      <c r="D269" s="60">
        <v>48611</v>
      </c>
      <c r="E269" s="61">
        <v>48611</v>
      </c>
      <c r="F269" s="82">
        <v>3355000</v>
      </c>
    </row>
    <row r="270" spans="1:6" s="16" customFormat="1" ht="11.25" customHeight="1" x14ac:dyDescent="0.2">
      <c r="A270" s="50" t="s">
        <v>294</v>
      </c>
      <c r="B270" s="76">
        <v>2250000</v>
      </c>
      <c r="C270" s="59">
        <v>3</v>
      </c>
      <c r="D270" s="60">
        <v>49706</v>
      </c>
      <c r="E270" s="61">
        <v>49706</v>
      </c>
      <c r="F270" s="82">
        <v>2231250.8667000001</v>
      </c>
    </row>
    <row r="271" spans="1:6" s="16" customFormat="1" ht="11.25" customHeight="1" x14ac:dyDescent="0.2">
      <c r="A271" s="50" t="s">
        <v>294</v>
      </c>
      <c r="B271" s="76">
        <v>2365000</v>
      </c>
      <c r="C271" s="59">
        <v>2.5</v>
      </c>
      <c r="D271" s="60">
        <v>49706</v>
      </c>
      <c r="E271" s="61">
        <v>49706</v>
      </c>
      <c r="F271" s="82">
        <v>2365000</v>
      </c>
    </row>
    <row r="272" spans="1:6" s="16" customFormat="1" ht="11.25" customHeight="1" x14ac:dyDescent="0.2">
      <c r="A272" s="50" t="s">
        <v>3121</v>
      </c>
      <c r="B272" s="76">
        <v>675000</v>
      </c>
      <c r="C272" s="59">
        <v>4.25</v>
      </c>
      <c r="D272" s="60">
        <v>52277</v>
      </c>
      <c r="E272" s="61">
        <v>52277</v>
      </c>
      <c r="F272" s="82">
        <v>674104.55009999999</v>
      </c>
    </row>
    <row r="273" spans="1:6" s="16" customFormat="1" ht="11.25" customHeight="1" x14ac:dyDescent="0.2">
      <c r="A273" s="50" t="s">
        <v>295</v>
      </c>
      <c r="B273" s="76">
        <v>2000000</v>
      </c>
      <c r="C273" s="59">
        <v>3.5</v>
      </c>
      <c r="D273" s="60">
        <v>47088</v>
      </c>
      <c r="E273" s="61">
        <v>47088</v>
      </c>
      <c r="F273" s="82">
        <v>2007704.6188999999</v>
      </c>
    </row>
    <row r="274" spans="1:6" s="16" customFormat="1" ht="11.25" customHeight="1" x14ac:dyDescent="0.2">
      <c r="A274" s="50" t="s">
        <v>1784</v>
      </c>
      <c r="B274" s="76">
        <v>950000</v>
      </c>
      <c r="C274" s="59">
        <v>3</v>
      </c>
      <c r="D274" s="60">
        <v>50618</v>
      </c>
      <c r="E274" s="61">
        <v>50618</v>
      </c>
      <c r="F274" s="82">
        <v>963843.80579999997</v>
      </c>
    </row>
    <row r="275" spans="1:6" s="16" customFormat="1" ht="11.25" customHeight="1" x14ac:dyDescent="0.2">
      <c r="A275" s="50" t="s">
        <v>1784</v>
      </c>
      <c r="B275" s="76">
        <v>1000000</v>
      </c>
      <c r="C275" s="59">
        <v>3</v>
      </c>
      <c r="D275" s="60">
        <v>50983</v>
      </c>
      <c r="E275" s="61">
        <v>50983</v>
      </c>
      <c r="F275" s="82">
        <v>1012325.3016</v>
      </c>
    </row>
    <row r="276" spans="1:6" s="16" customFormat="1" ht="11.25" customHeight="1" x14ac:dyDescent="0.2">
      <c r="A276" s="50" t="s">
        <v>296</v>
      </c>
      <c r="B276" s="76">
        <v>2435000</v>
      </c>
      <c r="C276" s="59">
        <v>3</v>
      </c>
      <c r="D276" s="60">
        <v>49096</v>
      </c>
      <c r="E276" s="61">
        <v>49096</v>
      </c>
      <c r="F276" s="82">
        <v>2407574.8127000001</v>
      </c>
    </row>
    <row r="277" spans="1:6" s="16" customFormat="1" ht="11.25" customHeight="1" x14ac:dyDescent="0.2">
      <c r="A277" s="50" t="s">
        <v>298</v>
      </c>
      <c r="B277" s="76">
        <v>1250000</v>
      </c>
      <c r="C277" s="59">
        <v>3.125</v>
      </c>
      <c r="D277" s="60">
        <v>49065</v>
      </c>
      <c r="E277" s="61">
        <v>49065</v>
      </c>
      <c r="F277" s="82">
        <v>1239189.0415000001</v>
      </c>
    </row>
    <row r="278" spans="1:6" s="16" customFormat="1" ht="11.25" customHeight="1" x14ac:dyDescent="0.2">
      <c r="A278" s="50" t="s">
        <v>184</v>
      </c>
      <c r="B278" s="76">
        <v>4200000</v>
      </c>
      <c r="C278" s="59">
        <v>4</v>
      </c>
      <c r="D278" s="60">
        <v>49827</v>
      </c>
      <c r="E278" s="61">
        <v>49827</v>
      </c>
      <c r="F278" s="82">
        <v>4308793.8543999996</v>
      </c>
    </row>
    <row r="279" spans="1:6" s="16" customFormat="1" ht="11.25" customHeight="1" x14ac:dyDescent="0.2">
      <c r="A279" s="50" t="s">
        <v>184</v>
      </c>
      <c r="B279" s="76">
        <v>2000000</v>
      </c>
      <c r="C279" s="59">
        <v>5</v>
      </c>
      <c r="D279" s="60">
        <v>49461</v>
      </c>
      <c r="E279" s="61">
        <v>49461</v>
      </c>
      <c r="F279" s="82">
        <v>2097205.4604000002</v>
      </c>
    </row>
    <row r="280" spans="1:6" s="16" customFormat="1" ht="11.25" customHeight="1" x14ac:dyDescent="0.2">
      <c r="A280" s="50" t="s">
        <v>299</v>
      </c>
      <c r="B280" s="76">
        <v>2000000</v>
      </c>
      <c r="C280" s="59">
        <v>4</v>
      </c>
      <c r="D280" s="60">
        <v>45352</v>
      </c>
      <c r="E280" s="61">
        <v>45352</v>
      </c>
      <c r="F280" s="82">
        <v>2010491.8259999999</v>
      </c>
    </row>
    <row r="281" spans="1:6" s="16" customFormat="1" ht="11.25" customHeight="1" x14ac:dyDescent="0.2">
      <c r="A281" s="50" t="s">
        <v>1664</v>
      </c>
      <c r="B281" s="76">
        <v>1000000</v>
      </c>
      <c r="C281" s="59">
        <v>4</v>
      </c>
      <c r="D281" s="60">
        <v>50024</v>
      </c>
      <c r="E281" s="61">
        <v>50024</v>
      </c>
      <c r="F281" s="82">
        <v>1035152.8975</v>
      </c>
    </row>
    <row r="282" spans="1:6" s="16" customFormat="1" ht="11.25" customHeight="1" x14ac:dyDescent="0.2">
      <c r="A282" s="50" t="s">
        <v>300</v>
      </c>
      <c r="B282" s="76">
        <v>2000000</v>
      </c>
      <c r="C282" s="59">
        <v>3</v>
      </c>
      <c r="D282" s="60">
        <v>48823</v>
      </c>
      <c r="E282" s="61">
        <v>48823</v>
      </c>
      <c r="F282" s="82">
        <v>2000000</v>
      </c>
    </row>
    <row r="283" spans="1:6" s="16" customFormat="1" ht="11.25" customHeight="1" x14ac:dyDescent="0.2">
      <c r="A283" s="50" t="s">
        <v>301</v>
      </c>
      <c r="B283" s="76">
        <v>8305000</v>
      </c>
      <c r="C283" s="59">
        <v>3</v>
      </c>
      <c r="D283" s="60">
        <v>50024</v>
      </c>
      <c r="E283" s="61">
        <v>50024</v>
      </c>
      <c r="F283" s="82">
        <v>8197389.4961999999</v>
      </c>
    </row>
    <row r="284" spans="1:6" s="16" customFormat="1" ht="11.25" customHeight="1" x14ac:dyDescent="0.2">
      <c r="A284" s="50" t="s">
        <v>302</v>
      </c>
      <c r="B284" s="76">
        <v>1050000</v>
      </c>
      <c r="C284" s="59">
        <v>3.25</v>
      </c>
      <c r="D284" s="60">
        <v>45823</v>
      </c>
      <c r="E284" s="61">
        <v>45823</v>
      </c>
      <c r="F284" s="82">
        <v>1041264.8826</v>
      </c>
    </row>
    <row r="285" spans="1:6" s="16" customFormat="1" ht="11.25" customHeight="1" x14ac:dyDescent="0.2">
      <c r="A285" s="50" t="s">
        <v>302</v>
      </c>
      <c r="B285" s="76">
        <v>1000000</v>
      </c>
      <c r="C285" s="59">
        <v>2</v>
      </c>
      <c r="D285" s="60">
        <v>51485</v>
      </c>
      <c r="E285" s="61">
        <v>51485</v>
      </c>
      <c r="F285" s="82">
        <v>1000000</v>
      </c>
    </row>
    <row r="286" spans="1:6" s="16" customFormat="1" ht="11.25" customHeight="1" x14ac:dyDescent="0.2">
      <c r="A286" s="50" t="s">
        <v>771</v>
      </c>
      <c r="B286" s="76">
        <v>1200000</v>
      </c>
      <c r="C286" s="59">
        <v>4</v>
      </c>
      <c r="D286" s="60">
        <v>46539</v>
      </c>
      <c r="E286" s="61">
        <v>46539</v>
      </c>
      <c r="F286" s="82">
        <v>1210020.7006000001</v>
      </c>
    </row>
    <row r="287" spans="1:6" s="16" customFormat="1" ht="11.25" customHeight="1" x14ac:dyDescent="0.2">
      <c r="A287" s="50" t="s">
        <v>771</v>
      </c>
      <c r="B287" s="76">
        <v>1250000</v>
      </c>
      <c r="C287" s="59">
        <v>4</v>
      </c>
      <c r="D287" s="60">
        <v>46905</v>
      </c>
      <c r="E287" s="61">
        <v>46905</v>
      </c>
      <c r="F287" s="82">
        <v>1258857.4061</v>
      </c>
    </row>
    <row r="288" spans="1:6" s="16" customFormat="1" ht="11.25" customHeight="1" x14ac:dyDescent="0.2">
      <c r="A288" s="50" t="s">
        <v>2400</v>
      </c>
      <c r="B288" s="76">
        <v>1045000</v>
      </c>
      <c r="C288" s="59">
        <v>2.2999999999999998</v>
      </c>
      <c r="D288" s="60">
        <v>51653</v>
      </c>
      <c r="E288" s="61">
        <v>51653</v>
      </c>
      <c r="F288" s="82">
        <v>1031320.6266</v>
      </c>
    </row>
    <row r="289" spans="1:6" s="16" customFormat="1" ht="11.25" customHeight="1" x14ac:dyDescent="0.2">
      <c r="A289" s="50" t="s">
        <v>304</v>
      </c>
      <c r="B289" s="76">
        <v>2500000</v>
      </c>
      <c r="C289" s="59">
        <v>5</v>
      </c>
      <c r="D289" s="60">
        <v>49644</v>
      </c>
      <c r="E289" s="61">
        <v>49644</v>
      </c>
      <c r="F289" s="82">
        <v>2646176.5172999999</v>
      </c>
    </row>
    <row r="290" spans="1:6" s="16" customFormat="1" ht="11.25" customHeight="1" x14ac:dyDescent="0.2">
      <c r="A290" s="50" t="s">
        <v>305</v>
      </c>
      <c r="B290" s="76">
        <v>1360000</v>
      </c>
      <c r="C290" s="59">
        <v>5</v>
      </c>
      <c r="D290" s="60">
        <v>47604</v>
      </c>
      <c r="E290" s="61">
        <v>47604</v>
      </c>
      <c r="F290" s="82">
        <v>1412880.1746</v>
      </c>
    </row>
    <row r="291" spans="1:6" s="16" customFormat="1" ht="11.25" customHeight="1" x14ac:dyDescent="0.2">
      <c r="A291" s="50" t="s">
        <v>2668</v>
      </c>
      <c r="B291" s="76">
        <v>2000000</v>
      </c>
      <c r="C291" s="59">
        <v>3.738</v>
      </c>
      <c r="D291" s="60">
        <v>51516</v>
      </c>
      <c r="E291" s="61">
        <v>51516</v>
      </c>
      <c r="F291" s="82">
        <v>2000000</v>
      </c>
    </row>
    <row r="292" spans="1:6" s="16" customFormat="1" ht="11.25" customHeight="1" x14ac:dyDescent="0.2">
      <c r="A292" s="50" t="s">
        <v>306</v>
      </c>
      <c r="B292" s="76">
        <v>1405000</v>
      </c>
      <c r="C292" s="59">
        <v>4</v>
      </c>
      <c r="D292" s="60">
        <v>47908</v>
      </c>
      <c r="E292" s="61">
        <v>47908</v>
      </c>
      <c r="F292" s="82">
        <v>1417881.7712000001</v>
      </c>
    </row>
    <row r="293" spans="1:6" s="16" customFormat="1" ht="11.25" customHeight="1" x14ac:dyDescent="0.2">
      <c r="A293" s="50" t="s">
        <v>2249</v>
      </c>
      <c r="B293" s="76">
        <v>3250000</v>
      </c>
      <c r="C293" s="59">
        <v>2.375</v>
      </c>
      <c r="D293" s="60">
        <v>51332</v>
      </c>
      <c r="E293" s="61">
        <v>51332</v>
      </c>
      <c r="F293" s="82">
        <v>3198448.7022000002</v>
      </c>
    </row>
    <row r="294" spans="1:6" s="16" customFormat="1" ht="11.25" customHeight="1" x14ac:dyDescent="0.2">
      <c r="A294" s="50" t="s">
        <v>1623</v>
      </c>
      <c r="B294" s="76">
        <v>1000000</v>
      </c>
      <c r="C294" s="59">
        <v>4</v>
      </c>
      <c r="D294" s="60">
        <v>48914</v>
      </c>
      <c r="E294" s="61">
        <v>48914</v>
      </c>
      <c r="F294" s="82">
        <v>1013125.5044</v>
      </c>
    </row>
    <row r="295" spans="1:6" s="16" customFormat="1" ht="11.25" customHeight="1" x14ac:dyDescent="0.2">
      <c r="A295" s="50" t="s">
        <v>309</v>
      </c>
      <c r="B295" s="76">
        <v>4395000</v>
      </c>
      <c r="C295" s="59">
        <v>4</v>
      </c>
      <c r="D295" s="60">
        <v>48806</v>
      </c>
      <c r="E295" s="61">
        <v>48806</v>
      </c>
      <c r="F295" s="82">
        <v>4543651.2203000002</v>
      </c>
    </row>
    <row r="296" spans="1:6" s="16" customFormat="1" ht="11.25" customHeight="1" x14ac:dyDescent="0.2">
      <c r="A296" s="50" t="s">
        <v>309</v>
      </c>
      <c r="B296" s="76">
        <v>2410000</v>
      </c>
      <c r="C296" s="59">
        <v>3.5</v>
      </c>
      <c r="D296" s="60">
        <v>48806</v>
      </c>
      <c r="E296" s="61">
        <v>48806</v>
      </c>
      <c r="F296" s="82">
        <v>2455810.5318999998</v>
      </c>
    </row>
    <row r="297" spans="1:6" s="16" customFormat="1" ht="11.25" customHeight="1" x14ac:dyDescent="0.2">
      <c r="A297" s="50" t="s">
        <v>309</v>
      </c>
      <c r="B297" s="76">
        <v>755000</v>
      </c>
      <c r="C297" s="59">
        <v>4</v>
      </c>
      <c r="D297" s="60">
        <v>49536</v>
      </c>
      <c r="E297" s="61">
        <v>49536</v>
      </c>
      <c r="F297" s="82">
        <v>774012.53799999994</v>
      </c>
    </row>
    <row r="298" spans="1:6" s="16" customFormat="1" ht="11.25" customHeight="1" x14ac:dyDescent="0.2">
      <c r="A298" s="50" t="s">
        <v>310</v>
      </c>
      <c r="B298" s="76">
        <v>2000000</v>
      </c>
      <c r="C298" s="59">
        <v>4</v>
      </c>
      <c r="D298" s="60">
        <v>49902</v>
      </c>
      <c r="E298" s="61">
        <v>49902</v>
      </c>
      <c r="F298" s="82">
        <v>2057033.8833999999</v>
      </c>
    </row>
    <row r="299" spans="1:6" s="16" customFormat="1" ht="11.25" customHeight="1" x14ac:dyDescent="0.2">
      <c r="A299" s="50" t="s">
        <v>311</v>
      </c>
      <c r="B299" s="76">
        <v>5000000</v>
      </c>
      <c r="C299" s="59">
        <v>3</v>
      </c>
      <c r="D299" s="60">
        <v>47515</v>
      </c>
      <c r="E299" s="61">
        <v>47515</v>
      </c>
      <c r="F299" s="82">
        <v>5000000</v>
      </c>
    </row>
    <row r="300" spans="1:6" s="16" customFormat="1" ht="11.25" customHeight="1" x14ac:dyDescent="0.2">
      <c r="A300" s="50" t="s">
        <v>3204</v>
      </c>
      <c r="B300" s="76">
        <v>500000</v>
      </c>
      <c r="C300" s="59">
        <v>4.375</v>
      </c>
      <c r="D300" s="60">
        <v>54210</v>
      </c>
      <c r="E300" s="61">
        <v>54210</v>
      </c>
      <c r="F300" s="82">
        <v>488476.78090000001</v>
      </c>
    </row>
    <row r="301" spans="1:6" s="16" customFormat="1" ht="11.25" customHeight="1" x14ac:dyDescent="0.2">
      <c r="A301" s="50" t="s">
        <v>312</v>
      </c>
      <c r="B301" s="76">
        <v>1040000</v>
      </c>
      <c r="C301" s="59">
        <v>3.125</v>
      </c>
      <c r="D301" s="60">
        <v>47362</v>
      </c>
      <c r="E301" s="61">
        <v>47362</v>
      </c>
      <c r="F301" s="82">
        <v>1029347.7333</v>
      </c>
    </row>
    <row r="302" spans="1:6" s="16" customFormat="1" ht="11.25" customHeight="1" x14ac:dyDescent="0.2">
      <c r="A302" s="50" t="s">
        <v>312</v>
      </c>
      <c r="B302" s="76">
        <v>1025000</v>
      </c>
      <c r="C302" s="59">
        <v>3.25</v>
      </c>
      <c r="D302" s="60">
        <v>47727</v>
      </c>
      <c r="E302" s="61">
        <v>47727</v>
      </c>
      <c r="F302" s="82">
        <v>1013366.9361</v>
      </c>
    </row>
    <row r="303" spans="1:6" s="16" customFormat="1" ht="11.25" customHeight="1" x14ac:dyDescent="0.2">
      <c r="A303" s="50" t="s">
        <v>313</v>
      </c>
      <c r="B303" s="76">
        <v>1000000</v>
      </c>
      <c r="C303" s="59">
        <v>4.04</v>
      </c>
      <c r="D303" s="60">
        <v>49994</v>
      </c>
      <c r="E303" s="61">
        <v>49994</v>
      </c>
      <c r="F303" s="82">
        <v>1000000</v>
      </c>
    </row>
    <row r="304" spans="1:6" s="16" customFormat="1" ht="11.25" customHeight="1" x14ac:dyDescent="0.2">
      <c r="A304" s="50" t="s">
        <v>313</v>
      </c>
      <c r="B304" s="76">
        <v>765000</v>
      </c>
      <c r="C304" s="59">
        <v>5</v>
      </c>
      <c r="D304" s="60">
        <v>45976</v>
      </c>
      <c r="E304" s="61">
        <v>45976</v>
      </c>
      <c r="F304" s="82">
        <v>791603.15040000004</v>
      </c>
    </row>
    <row r="305" spans="1:6" s="16" customFormat="1" ht="11.25" customHeight="1" x14ac:dyDescent="0.2">
      <c r="A305" s="50" t="s">
        <v>313</v>
      </c>
      <c r="B305" s="76">
        <v>2945000</v>
      </c>
      <c r="C305" s="59">
        <v>5</v>
      </c>
      <c r="D305" s="60">
        <v>45976</v>
      </c>
      <c r="E305" s="61">
        <v>45976</v>
      </c>
      <c r="F305" s="82">
        <v>3047433.8873999999</v>
      </c>
    </row>
    <row r="306" spans="1:6" s="16" customFormat="1" ht="11.25" customHeight="1" x14ac:dyDescent="0.2">
      <c r="A306" s="50" t="s">
        <v>313</v>
      </c>
      <c r="B306" s="76">
        <v>290000</v>
      </c>
      <c r="C306" s="59">
        <v>5</v>
      </c>
      <c r="D306" s="60">
        <v>47437</v>
      </c>
      <c r="E306" s="61">
        <v>47437</v>
      </c>
      <c r="F306" s="82">
        <v>300086.86839999998</v>
      </c>
    </row>
    <row r="307" spans="1:6" s="16" customFormat="1" ht="11.25" customHeight="1" x14ac:dyDescent="0.2">
      <c r="A307" s="50" t="s">
        <v>1701</v>
      </c>
      <c r="B307" s="76">
        <v>625000</v>
      </c>
      <c r="C307" s="59">
        <v>4</v>
      </c>
      <c r="D307" s="60">
        <v>48670</v>
      </c>
      <c r="E307" s="61">
        <v>48670</v>
      </c>
      <c r="F307" s="82">
        <v>654730.55669999996</v>
      </c>
    </row>
    <row r="308" spans="1:6" s="16" customFormat="1" ht="11.25" customHeight="1" x14ac:dyDescent="0.2">
      <c r="A308" s="50" t="s">
        <v>314</v>
      </c>
      <c r="B308" s="76">
        <v>1055000</v>
      </c>
      <c r="C308" s="59">
        <v>3.5</v>
      </c>
      <c r="D308" s="60">
        <v>48700</v>
      </c>
      <c r="E308" s="61">
        <v>48700</v>
      </c>
      <c r="F308" s="82">
        <v>1055000</v>
      </c>
    </row>
    <row r="309" spans="1:6" s="16" customFormat="1" ht="11.25" customHeight="1" x14ac:dyDescent="0.2">
      <c r="A309" s="50" t="s">
        <v>1838</v>
      </c>
      <c r="B309" s="76">
        <v>2870000</v>
      </c>
      <c r="C309" s="59">
        <v>3</v>
      </c>
      <c r="D309" s="60">
        <v>50100</v>
      </c>
      <c r="E309" s="61">
        <v>50100</v>
      </c>
      <c r="F309" s="82">
        <v>2870000</v>
      </c>
    </row>
    <row r="310" spans="1:6" s="16" customFormat="1" ht="11.25" customHeight="1" x14ac:dyDescent="0.2">
      <c r="A310" s="50" t="s">
        <v>315</v>
      </c>
      <c r="B310" s="76">
        <v>2275000</v>
      </c>
      <c r="C310" s="59">
        <v>3.5</v>
      </c>
      <c r="D310" s="60">
        <v>48653</v>
      </c>
      <c r="E310" s="61">
        <v>48653</v>
      </c>
      <c r="F310" s="82">
        <v>2238993.8964999998</v>
      </c>
    </row>
    <row r="311" spans="1:6" s="16" customFormat="1" ht="11.25" customHeight="1" x14ac:dyDescent="0.2">
      <c r="A311" s="50" t="s">
        <v>316</v>
      </c>
      <c r="B311" s="76">
        <v>5000000</v>
      </c>
      <c r="C311" s="59">
        <v>4</v>
      </c>
      <c r="D311" s="60">
        <v>49583</v>
      </c>
      <c r="E311" s="61">
        <v>49583</v>
      </c>
      <c r="F311" s="82">
        <v>5125306.6491999999</v>
      </c>
    </row>
    <row r="312" spans="1:6" s="16" customFormat="1" ht="11.25" customHeight="1" x14ac:dyDescent="0.2">
      <c r="A312" s="50" t="s">
        <v>1616</v>
      </c>
      <c r="B312" s="76">
        <v>2000000</v>
      </c>
      <c r="C312" s="59">
        <v>4.3579999999999997</v>
      </c>
      <c r="D312" s="60">
        <v>49096</v>
      </c>
      <c r="E312" s="61">
        <v>49096</v>
      </c>
      <c r="F312" s="82">
        <v>2000000</v>
      </c>
    </row>
    <row r="313" spans="1:6" s="16" customFormat="1" ht="11.25" customHeight="1" x14ac:dyDescent="0.2">
      <c r="A313" s="50" t="s">
        <v>317</v>
      </c>
      <c r="B313" s="76">
        <v>1165000</v>
      </c>
      <c r="C313" s="59">
        <v>4</v>
      </c>
      <c r="D313" s="60">
        <v>47453</v>
      </c>
      <c r="E313" s="61">
        <v>47453</v>
      </c>
      <c r="F313" s="82">
        <v>1180720.5833000001</v>
      </c>
    </row>
    <row r="314" spans="1:6" s="16" customFormat="1" ht="11.25" customHeight="1" x14ac:dyDescent="0.2">
      <c r="A314" s="50" t="s">
        <v>1206</v>
      </c>
      <c r="B314" s="76">
        <v>500000</v>
      </c>
      <c r="C314" s="59">
        <v>2.9929999999999999</v>
      </c>
      <c r="D314" s="60">
        <v>49249</v>
      </c>
      <c r="E314" s="61">
        <v>49249</v>
      </c>
      <c r="F314" s="82">
        <v>500000</v>
      </c>
    </row>
    <row r="315" spans="1:6" s="16" customFormat="1" ht="11.25" customHeight="1" x14ac:dyDescent="0.2">
      <c r="A315" s="50" t="s">
        <v>1206</v>
      </c>
      <c r="B315" s="76">
        <v>3000000</v>
      </c>
      <c r="C315" s="59">
        <v>3.3460000000000001</v>
      </c>
      <c r="D315" s="60">
        <v>51075</v>
      </c>
      <c r="E315" s="61">
        <v>51075</v>
      </c>
      <c r="F315" s="82">
        <v>3000000</v>
      </c>
    </row>
    <row r="316" spans="1:6" s="16" customFormat="1" ht="11.25" customHeight="1" x14ac:dyDescent="0.2">
      <c r="A316" s="50" t="s">
        <v>318</v>
      </c>
      <c r="B316" s="76">
        <v>1735000</v>
      </c>
      <c r="C316" s="59">
        <v>3</v>
      </c>
      <c r="D316" s="60">
        <v>46614</v>
      </c>
      <c r="E316" s="61">
        <v>46614</v>
      </c>
      <c r="F316" s="82">
        <v>1727005.7598999999</v>
      </c>
    </row>
    <row r="317" spans="1:6" s="16" customFormat="1" ht="11.25" customHeight="1" x14ac:dyDescent="0.2">
      <c r="A317" s="50" t="s">
        <v>319</v>
      </c>
      <c r="B317" s="76">
        <v>1815000</v>
      </c>
      <c r="C317" s="59">
        <v>3.375</v>
      </c>
      <c r="D317" s="60">
        <v>49065</v>
      </c>
      <c r="E317" s="61">
        <v>49065</v>
      </c>
      <c r="F317" s="82">
        <v>1791683.7849000001</v>
      </c>
    </row>
    <row r="318" spans="1:6" s="16" customFormat="1" ht="11.25" customHeight="1" x14ac:dyDescent="0.2">
      <c r="A318" s="50" t="s">
        <v>319</v>
      </c>
      <c r="B318" s="76">
        <v>4140000</v>
      </c>
      <c r="C318" s="59">
        <v>3</v>
      </c>
      <c r="D318" s="60">
        <v>48700</v>
      </c>
      <c r="E318" s="61">
        <v>48700</v>
      </c>
      <c r="F318" s="82">
        <v>4140000</v>
      </c>
    </row>
    <row r="319" spans="1:6" s="16" customFormat="1" ht="11.25" customHeight="1" x14ac:dyDescent="0.2">
      <c r="A319" s="50" t="s">
        <v>319</v>
      </c>
      <c r="B319" s="76">
        <v>1475000</v>
      </c>
      <c r="C319" s="59">
        <v>3.25</v>
      </c>
      <c r="D319" s="60">
        <v>48335</v>
      </c>
      <c r="E319" s="61">
        <v>48335</v>
      </c>
      <c r="F319" s="82">
        <v>1464920.8626000001</v>
      </c>
    </row>
    <row r="320" spans="1:6" s="16" customFormat="1" ht="11.25" customHeight="1" x14ac:dyDescent="0.2">
      <c r="A320" s="50" t="s">
        <v>320</v>
      </c>
      <c r="B320" s="76">
        <v>1500000</v>
      </c>
      <c r="C320" s="59">
        <v>5</v>
      </c>
      <c r="D320" s="60">
        <v>47969</v>
      </c>
      <c r="E320" s="61">
        <v>47969</v>
      </c>
      <c r="F320" s="82">
        <v>1535848.4257</v>
      </c>
    </row>
    <row r="321" spans="1:6" s="16" customFormat="1" ht="11.25" customHeight="1" x14ac:dyDescent="0.2">
      <c r="A321" s="50" t="s">
        <v>321</v>
      </c>
      <c r="B321" s="76">
        <v>2000000</v>
      </c>
      <c r="C321" s="59">
        <v>3</v>
      </c>
      <c r="D321" s="60">
        <v>46631</v>
      </c>
      <c r="E321" s="61">
        <v>46631</v>
      </c>
      <c r="F321" s="82">
        <v>2000000</v>
      </c>
    </row>
    <row r="322" spans="1:6" s="16" customFormat="1" ht="11.25" customHeight="1" x14ac:dyDescent="0.2">
      <c r="A322" s="50" t="s">
        <v>322</v>
      </c>
      <c r="B322" s="76">
        <v>1430000</v>
      </c>
      <c r="C322" s="59">
        <v>3.125</v>
      </c>
      <c r="D322" s="60">
        <v>48030</v>
      </c>
      <c r="E322" s="61">
        <v>48030</v>
      </c>
      <c r="F322" s="82">
        <v>1422437.6394</v>
      </c>
    </row>
    <row r="323" spans="1:6" s="16" customFormat="1" ht="11.25" customHeight="1" x14ac:dyDescent="0.2">
      <c r="A323" s="50" t="s">
        <v>3122</v>
      </c>
      <c r="B323" s="76">
        <v>2195000</v>
      </c>
      <c r="C323" s="59">
        <v>4.2</v>
      </c>
      <c r="D323" s="60">
        <v>51380</v>
      </c>
      <c r="E323" s="61">
        <v>51380</v>
      </c>
      <c r="F323" s="82">
        <v>2194973.0479000001</v>
      </c>
    </row>
    <row r="324" spans="1:6" s="16" customFormat="1" ht="11.25" customHeight="1" x14ac:dyDescent="0.2">
      <c r="A324" s="50" t="s">
        <v>323</v>
      </c>
      <c r="B324" s="76">
        <v>1755000</v>
      </c>
      <c r="C324" s="59">
        <v>4</v>
      </c>
      <c r="D324" s="60">
        <v>48853</v>
      </c>
      <c r="E324" s="61">
        <v>48853</v>
      </c>
      <c r="F324" s="82">
        <v>1786191.5423999999</v>
      </c>
    </row>
    <row r="325" spans="1:6" s="16" customFormat="1" ht="11.25" customHeight="1" x14ac:dyDescent="0.2">
      <c r="A325" s="50" t="s">
        <v>324</v>
      </c>
      <c r="B325" s="76">
        <v>1400000</v>
      </c>
      <c r="C325" s="59">
        <v>5</v>
      </c>
      <c r="D325" s="60">
        <v>49583</v>
      </c>
      <c r="E325" s="61">
        <v>49583</v>
      </c>
      <c r="F325" s="82">
        <v>1458271.5226</v>
      </c>
    </row>
    <row r="326" spans="1:6" s="16" customFormat="1" ht="11.25" customHeight="1" x14ac:dyDescent="0.2">
      <c r="A326" s="50" t="s">
        <v>325</v>
      </c>
      <c r="B326" s="76">
        <v>2250000</v>
      </c>
      <c r="C326" s="59">
        <v>3.75</v>
      </c>
      <c r="D326" s="60">
        <v>49279</v>
      </c>
      <c r="E326" s="61">
        <v>49279</v>
      </c>
      <c r="F326" s="82">
        <v>2211228.0880999998</v>
      </c>
    </row>
    <row r="327" spans="1:6" s="16" customFormat="1" ht="11.25" customHeight="1" x14ac:dyDescent="0.2">
      <c r="A327" s="50" t="s">
        <v>326</v>
      </c>
      <c r="B327" s="76">
        <v>4390000</v>
      </c>
      <c r="C327" s="59">
        <v>3.25</v>
      </c>
      <c r="D327" s="60">
        <v>46447</v>
      </c>
      <c r="E327" s="61">
        <v>46447</v>
      </c>
      <c r="F327" s="82">
        <v>4341134.6436999999</v>
      </c>
    </row>
    <row r="328" spans="1:6" s="16" customFormat="1" ht="11.25" customHeight="1" x14ac:dyDescent="0.2">
      <c r="A328" s="50" t="s">
        <v>327</v>
      </c>
      <c r="B328" s="76">
        <v>1170000</v>
      </c>
      <c r="C328" s="59">
        <v>4</v>
      </c>
      <c r="D328" s="60">
        <v>47818</v>
      </c>
      <c r="E328" s="61">
        <v>47818</v>
      </c>
      <c r="F328" s="82">
        <v>1185946.8635</v>
      </c>
    </row>
    <row r="329" spans="1:6" s="16" customFormat="1" ht="11.25" customHeight="1" x14ac:dyDescent="0.2">
      <c r="A329" s="50" t="s">
        <v>2748</v>
      </c>
      <c r="B329" s="76">
        <v>3000000</v>
      </c>
      <c r="C329" s="59">
        <v>2.5</v>
      </c>
      <c r="D329" s="60">
        <v>51728</v>
      </c>
      <c r="E329" s="61">
        <v>51728</v>
      </c>
      <c r="F329" s="82">
        <v>2970124.3133999999</v>
      </c>
    </row>
    <row r="330" spans="1:6" s="16" customFormat="1" ht="11.25" customHeight="1" x14ac:dyDescent="0.2">
      <c r="A330" s="50" t="s">
        <v>328</v>
      </c>
      <c r="B330" s="76">
        <v>3345000</v>
      </c>
      <c r="C330" s="59">
        <v>3</v>
      </c>
      <c r="D330" s="60">
        <v>49004</v>
      </c>
      <c r="E330" s="61">
        <v>49004</v>
      </c>
      <c r="F330" s="82">
        <v>3353503.8736</v>
      </c>
    </row>
    <row r="331" spans="1:6" s="16" customFormat="1" ht="11.25" customHeight="1" x14ac:dyDescent="0.2">
      <c r="A331" s="50" t="s">
        <v>1702</v>
      </c>
      <c r="B331" s="76">
        <v>3200000</v>
      </c>
      <c r="C331" s="59">
        <v>3</v>
      </c>
      <c r="D331" s="60">
        <v>49400</v>
      </c>
      <c r="E331" s="61">
        <v>49400</v>
      </c>
      <c r="F331" s="82">
        <v>3200000</v>
      </c>
    </row>
    <row r="332" spans="1:6" s="16" customFormat="1" ht="11.25" customHeight="1" x14ac:dyDescent="0.2">
      <c r="A332" s="50" t="s">
        <v>329</v>
      </c>
      <c r="B332" s="76">
        <v>750000</v>
      </c>
      <c r="C332" s="59">
        <v>4</v>
      </c>
      <c r="D332" s="60">
        <v>49902</v>
      </c>
      <c r="E332" s="61">
        <v>49902</v>
      </c>
      <c r="F332" s="82">
        <v>764825.9497</v>
      </c>
    </row>
    <row r="333" spans="1:6" s="16" customFormat="1" ht="11.25" customHeight="1" x14ac:dyDescent="0.2">
      <c r="A333" s="50" t="s">
        <v>329</v>
      </c>
      <c r="B333" s="76">
        <v>840000</v>
      </c>
      <c r="C333" s="59">
        <v>4</v>
      </c>
      <c r="D333" s="60">
        <v>49902</v>
      </c>
      <c r="E333" s="61">
        <v>49902</v>
      </c>
      <c r="F333" s="82">
        <v>856605.06290000002</v>
      </c>
    </row>
    <row r="334" spans="1:6" s="16" customFormat="1" ht="11.25" customHeight="1" x14ac:dyDescent="0.2">
      <c r="A334" s="50" t="s">
        <v>329</v>
      </c>
      <c r="B334" s="76">
        <v>2775000</v>
      </c>
      <c r="C334" s="59">
        <v>3</v>
      </c>
      <c r="D334" s="60">
        <v>50632</v>
      </c>
      <c r="E334" s="61">
        <v>50632</v>
      </c>
      <c r="F334" s="82">
        <v>2798661.2412999999</v>
      </c>
    </row>
    <row r="335" spans="1:6" s="16" customFormat="1" ht="11.25" customHeight="1" x14ac:dyDescent="0.2">
      <c r="A335" s="50" t="s">
        <v>330</v>
      </c>
      <c r="B335" s="76">
        <v>1645000</v>
      </c>
      <c r="C335" s="59">
        <v>4</v>
      </c>
      <c r="D335" s="60">
        <v>48990</v>
      </c>
      <c r="E335" s="61">
        <v>48990</v>
      </c>
      <c r="F335" s="82">
        <v>1708129.5212999999</v>
      </c>
    </row>
    <row r="336" spans="1:6" s="16" customFormat="1" ht="11.25" customHeight="1" x14ac:dyDescent="0.2">
      <c r="A336" s="50" t="s">
        <v>331</v>
      </c>
      <c r="B336" s="76">
        <v>3440000</v>
      </c>
      <c r="C336" s="59">
        <v>5</v>
      </c>
      <c r="D336" s="60">
        <v>45901</v>
      </c>
      <c r="E336" s="61">
        <v>45901</v>
      </c>
      <c r="F336" s="82">
        <v>3543302.2431999999</v>
      </c>
    </row>
    <row r="337" spans="1:6" s="16" customFormat="1" ht="11.25" customHeight="1" x14ac:dyDescent="0.2">
      <c r="A337" s="50" t="s">
        <v>332</v>
      </c>
      <c r="B337" s="76">
        <v>2360000</v>
      </c>
      <c r="C337" s="59">
        <v>4</v>
      </c>
      <c r="D337" s="60">
        <v>45261</v>
      </c>
      <c r="E337" s="61">
        <v>45261</v>
      </c>
      <c r="F337" s="82">
        <v>2366300.5241999999</v>
      </c>
    </row>
    <row r="338" spans="1:6" s="16" customFormat="1" ht="11.25" customHeight="1" x14ac:dyDescent="0.2">
      <c r="A338" s="50" t="s">
        <v>333</v>
      </c>
      <c r="B338" s="76">
        <v>2025000</v>
      </c>
      <c r="C338" s="59">
        <v>4</v>
      </c>
      <c r="D338" s="60">
        <v>46249</v>
      </c>
      <c r="E338" s="61">
        <v>46249</v>
      </c>
      <c r="F338" s="82">
        <v>2026089.4118999999</v>
      </c>
    </row>
    <row r="339" spans="1:6" s="16" customFormat="1" ht="11.25" customHeight="1" x14ac:dyDescent="0.2">
      <c r="A339" s="50" t="s">
        <v>334</v>
      </c>
      <c r="B339" s="76">
        <v>2275000</v>
      </c>
      <c r="C339" s="59">
        <v>3</v>
      </c>
      <c r="D339" s="60">
        <v>46798</v>
      </c>
      <c r="E339" s="61">
        <v>46798</v>
      </c>
      <c r="F339" s="82">
        <v>2267177.9411999998</v>
      </c>
    </row>
    <row r="340" spans="1:6" s="16" customFormat="1" ht="11.25" customHeight="1" x14ac:dyDescent="0.2">
      <c r="A340" s="50" t="s">
        <v>335</v>
      </c>
      <c r="B340" s="76">
        <v>2025000</v>
      </c>
      <c r="C340" s="59">
        <v>3.5</v>
      </c>
      <c r="D340" s="60">
        <v>47331</v>
      </c>
      <c r="E340" s="61">
        <v>47331</v>
      </c>
      <c r="F340" s="82">
        <v>2010719.9295999999</v>
      </c>
    </row>
    <row r="341" spans="1:6" s="16" customFormat="1" ht="11.25" customHeight="1" x14ac:dyDescent="0.2">
      <c r="A341" s="50" t="s">
        <v>335</v>
      </c>
      <c r="B341" s="76">
        <v>850000</v>
      </c>
      <c r="C341" s="59">
        <v>3</v>
      </c>
      <c r="D341" s="60">
        <v>51349</v>
      </c>
      <c r="E341" s="61">
        <v>51349</v>
      </c>
      <c r="F341" s="82">
        <v>880447.57460000005</v>
      </c>
    </row>
    <row r="342" spans="1:6" s="16" customFormat="1" ht="11.25" customHeight="1" x14ac:dyDescent="0.2">
      <c r="A342" s="50" t="s">
        <v>336</v>
      </c>
      <c r="B342" s="76">
        <v>2500000</v>
      </c>
      <c r="C342" s="59">
        <v>4</v>
      </c>
      <c r="D342" s="60">
        <v>48625</v>
      </c>
      <c r="E342" s="61">
        <v>48625</v>
      </c>
      <c r="F342" s="82">
        <v>2565795.3256999999</v>
      </c>
    </row>
    <row r="343" spans="1:6" s="16" customFormat="1" ht="11.25" customHeight="1" x14ac:dyDescent="0.2">
      <c r="A343" s="50" t="s">
        <v>337</v>
      </c>
      <c r="B343" s="76">
        <v>600000</v>
      </c>
      <c r="C343" s="59">
        <v>5</v>
      </c>
      <c r="D343" s="60">
        <v>49536</v>
      </c>
      <c r="E343" s="61">
        <v>49536</v>
      </c>
      <c r="F343" s="82">
        <v>629667.78960000002</v>
      </c>
    </row>
    <row r="344" spans="1:6" s="16" customFormat="1" ht="11.25" customHeight="1" x14ac:dyDescent="0.2">
      <c r="A344" s="50" t="s">
        <v>338</v>
      </c>
      <c r="B344" s="76">
        <v>1370000</v>
      </c>
      <c r="C344" s="59">
        <v>4</v>
      </c>
      <c r="D344" s="60">
        <v>49461</v>
      </c>
      <c r="E344" s="61">
        <v>49461</v>
      </c>
      <c r="F344" s="82">
        <v>1415126.6850999999</v>
      </c>
    </row>
    <row r="345" spans="1:6" s="16" customFormat="1" ht="11.25" customHeight="1" x14ac:dyDescent="0.2">
      <c r="A345" s="50" t="s">
        <v>339</v>
      </c>
      <c r="B345" s="76">
        <v>1800000</v>
      </c>
      <c r="C345" s="59">
        <v>4</v>
      </c>
      <c r="D345" s="60">
        <v>45597</v>
      </c>
      <c r="E345" s="61">
        <v>45597</v>
      </c>
      <c r="F345" s="82">
        <v>1812316.6853</v>
      </c>
    </row>
    <row r="346" spans="1:6" s="16" customFormat="1" ht="11.25" customHeight="1" x14ac:dyDescent="0.2">
      <c r="A346" s="50" t="s">
        <v>340</v>
      </c>
      <c r="B346" s="76">
        <v>1000000</v>
      </c>
      <c r="C346" s="59">
        <v>4</v>
      </c>
      <c r="D346" s="60">
        <v>50072</v>
      </c>
      <c r="E346" s="61">
        <v>50072</v>
      </c>
      <c r="F346" s="82">
        <v>1038241.6221</v>
      </c>
    </row>
    <row r="347" spans="1:6" s="16" customFormat="1" ht="11.25" customHeight="1" x14ac:dyDescent="0.2">
      <c r="A347" s="50" t="s">
        <v>3037</v>
      </c>
      <c r="B347" s="76">
        <v>1400000</v>
      </c>
      <c r="C347" s="59">
        <v>4.5</v>
      </c>
      <c r="D347" s="60">
        <v>51288</v>
      </c>
      <c r="E347" s="61">
        <v>51288</v>
      </c>
      <c r="F347" s="82">
        <v>1344878.6314999999</v>
      </c>
    </row>
    <row r="348" spans="1:6" s="16" customFormat="1" ht="11.25" customHeight="1" x14ac:dyDescent="0.2">
      <c r="A348" s="50" t="s">
        <v>341</v>
      </c>
      <c r="B348" s="76">
        <v>3440000</v>
      </c>
      <c r="C348" s="59">
        <v>3</v>
      </c>
      <c r="D348" s="60">
        <v>48823</v>
      </c>
      <c r="E348" s="61">
        <v>48823</v>
      </c>
      <c r="F348" s="82">
        <v>3408479.8709</v>
      </c>
    </row>
    <row r="349" spans="1:6" s="16" customFormat="1" ht="11.25" customHeight="1" x14ac:dyDescent="0.2">
      <c r="A349" s="50" t="s">
        <v>342</v>
      </c>
      <c r="B349" s="76">
        <v>300000</v>
      </c>
      <c r="C349" s="59">
        <v>3.125</v>
      </c>
      <c r="D349" s="60">
        <v>48976</v>
      </c>
      <c r="E349" s="61">
        <v>48976</v>
      </c>
      <c r="F349" s="82">
        <v>295598.61420000001</v>
      </c>
    </row>
    <row r="350" spans="1:6" s="16" customFormat="1" ht="11.25" customHeight="1" x14ac:dyDescent="0.2">
      <c r="A350" s="50" t="s">
        <v>343</v>
      </c>
      <c r="B350" s="76">
        <v>4530000</v>
      </c>
      <c r="C350" s="59">
        <v>4</v>
      </c>
      <c r="D350" s="60">
        <v>46478</v>
      </c>
      <c r="E350" s="61">
        <v>46478</v>
      </c>
      <c r="F350" s="82">
        <v>4593931.2955</v>
      </c>
    </row>
    <row r="351" spans="1:6" s="16" customFormat="1" ht="11.25" customHeight="1" x14ac:dyDescent="0.2">
      <c r="A351" s="50" t="s">
        <v>344</v>
      </c>
      <c r="B351" s="76">
        <v>1830000</v>
      </c>
      <c r="C351" s="59">
        <v>3.25</v>
      </c>
      <c r="D351" s="60">
        <v>46204</v>
      </c>
      <c r="E351" s="61">
        <v>46204</v>
      </c>
      <c r="F351" s="82">
        <v>1845670.3267999999</v>
      </c>
    </row>
    <row r="352" spans="1:6" s="16" customFormat="1" ht="11.25" customHeight="1" x14ac:dyDescent="0.2">
      <c r="A352" s="50" t="s">
        <v>345</v>
      </c>
      <c r="B352" s="76">
        <v>1635000</v>
      </c>
      <c r="C352" s="59">
        <v>4</v>
      </c>
      <c r="D352" s="60">
        <v>47665</v>
      </c>
      <c r="E352" s="61">
        <v>47665</v>
      </c>
      <c r="F352" s="82">
        <v>1650623.297</v>
      </c>
    </row>
    <row r="353" spans="1:6" s="16" customFormat="1" ht="11.25" customHeight="1" x14ac:dyDescent="0.2">
      <c r="A353" s="50" t="s">
        <v>345</v>
      </c>
      <c r="B353" s="76">
        <v>2500000</v>
      </c>
      <c r="C353" s="59">
        <v>4.5</v>
      </c>
      <c r="D353" s="60">
        <v>50587</v>
      </c>
      <c r="E353" s="61">
        <v>50587</v>
      </c>
      <c r="F353" s="82">
        <v>2514430.9136999999</v>
      </c>
    </row>
    <row r="354" spans="1:6" s="16" customFormat="1" ht="11.25" customHeight="1" x14ac:dyDescent="0.2">
      <c r="A354" s="50" t="s">
        <v>346</v>
      </c>
      <c r="B354" s="76">
        <v>500000</v>
      </c>
      <c r="C354" s="59">
        <v>3.25</v>
      </c>
      <c r="D354" s="60">
        <v>50222</v>
      </c>
      <c r="E354" s="61">
        <v>50222</v>
      </c>
      <c r="F354" s="82">
        <v>495020.69660000002</v>
      </c>
    </row>
    <row r="355" spans="1:6" s="16" customFormat="1" ht="11.25" customHeight="1" x14ac:dyDescent="0.2">
      <c r="A355" s="50" t="s">
        <v>347</v>
      </c>
      <c r="B355" s="76">
        <v>1200000</v>
      </c>
      <c r="C355" s="59">
        <v>4</v>
      </c>
      <c r="D355" s="60">
        <v>45853</v>
      </c>
      <c r="E355" s="61">
        <v>45853</v>
      </c>
      <c r="F355" s="82">
        <v>1210465.6725000001</v>
      </c>
    </row>
    <row r="356" spans="1:6" s="16" customFormat="1" ht="11.25" customHeight="1" x14ac:dyDescent="0.2">
      <c r="A356" s="50" t="s">
        <v>347</v>
      </c>
      <c r="B356" s="76">
        <v>1245000</v>
      </c>
      <c r="C356" s="59">
        <v>4</v>
      </c>
      <c r="D356" s="60">
        <v>46218</v>
      </c>
      <c r="E356" s="61">
        <v>46218</v>
      </c>
      <c r="F356" s="82">
        <v>1254335.1436999999</v>
      </c>
    </row>
    <row r="357" spans="1:6" s="16" customFormat="1" ht="11.25" customHeight="1" x14ac:dyDescent="0.2">
      <c r="A357" s="50" t="s">
        <v>348</v>
      </c>
      <c r="B357" s="76">
        <v>2510000</v>
      </c>
      <c r="C357" s="59">
        <v>4</v>
      </c>
      <c r="D357" s="60">
        <v>45337</v>
      </c>
      <c r="E357" s="61">
        <v>45337</v>
      </c>
      <c r="F357" s="82">
        <v>2524156.1855000001</v>
      </c>
    </row>
    <row r="358" spans="1:6" s="16" customFormat="1" ht="11.25" customHeight="1" x14ac:dyDescent="0.2">
      <c r="A358" s="50" t="s">
        <v>349</v>
      </c>
      <c r="B358" s="76">
        <v>1340000</v>
      </c>
      <c r="C358" s="59">
        <v>3</v>
      </c>
      <c r="D358" s="60">
        <v>48853</v>
      </c>
      <c r="E358" s="61">
        <v>48853</v>
      </c>
      <c r="F358" s="82">
        <v>1330785.3181</v>
      </c>
    </row>
    <row r="359" spans="1:6" s="16" customFormat="1" ht="11.25" customHeight="1" x14ac:dyDescent="0.2">
      <c r="A359" s="50" t="s">
        <v>350</v>
      </c>
      <c r="B359" s="76">
        <v>750000</v>
      </c>
      <c r="C359" s="59">
        <v>5</v>
      </c>
      <c r="D359" s="60">
        <v>46143</v>
      </c>
      <c r="E359" s="61">
        <v>46143</v>
      </c>
      <c r="F359" s="82">
        <v>788985.8933</v>
      </c>
    </row>
    <row r="360" spans="1:6" s="16" customFormat="1" ht="11.25" customHeight="1" x14ac:dyDescent="0.2">
      <c r="A360" s="50" t="s">
        <v>2596</v>
      </c>
      <c r="B360" s="76">
        <v>2625000</v>
      </c>
      <c r="C360" s="59">
        <v>2.5</v>
      </c>
      <c r="D360" s="60">
        <v>51836</v>
      </c>
      <c r="E360" s="61">
        <v>51836</v>
      </c>
      <c r="F360" s="82">
        <v>2567928.1168999998</v>
      </c>
    </row>
    <row r="361" spans="1:6" s="16" customFormat="1" ht="11.25" customHeight="1" x14ac:dyDescent="0.2">
      <c r="A361" s="50" t="s">
        <v>351</v>
      </c>
      <c r="B361" s="76">
        <v>1075000</v>
      </c>
      <c r="C361" s="59">
        <v>3</v>
      </c>
      <c r="D361" s="60">
        <v>45717</v>
      </c>
      <c r="E361" s="61">
        <v>45717</v>
      </c>
      <c r="F361" s="82">
        <v>1075000</v>
      </c>
    </row>
    <row r="362" spans="1:6" s="16" customFormat="1" ht="11.25" customHeight="1" x14ac:dyDescent="0.2">
      <c r="A362" s="50" t="s">
        <v>352</v>
      </c>
      <c r="B362" s="76">
        <v>1310000</v>
      </c>
      <c r="C362" s="59">
        <v>3.375</v>
      </c>
      <c r="D362" s="60">
        <v>48349</v>
      </c>
      <c r="E362" s="61">
        <v>48349</v>
      </c>
      <c r="F362" s="82">
        <v>1305541.2472000001</v>
      </c>
    </row>
    <row r="363" spans="1:6" s="16" customFormat="1" ht="11.25" customHeight="1" x14ac:dyDescent="0.2">
      <c r="A363" s="50" t="s">
        <v>353</v>
      </c>
      <c r="B363" s="76">
        <v>1095000</v>
      </c>
      <c r="C363" s="59">
        <v>4</v>
      </c>
      <c r="D363" s="60">
        <v>45689</v>
      </c>
      <c r="E363" s="61">
        <v>45689</v>
      </c>
      <c r="F363" s="82">
        <v>1095000</v>
      </c>
    </row>
    <row r="364" spans="1:6" s="16" customFormat="1" ht="11.25" customHeight="1" x14ac:dyDescent="0.2">
      <c r="A364" s="50" t="s">
        <v>353</v>
      </c>
      <c r="B364" s="76">
        <v>1045000</v>
      </c>
      <c r="C364" s="59">
        <v>4</v>
      </c>
      <c r="D364" s="60">
        <v>45931</v>
      </c>
      <c r="E364" s="61">
        <v>45931</v>
      </c>
      <c r="F364" s="82">
        <v>1057598.8237000001</v>
      </c>
    </row>
    <row r="365" spans="1:6" s="16" customFormat="1" ht="11.25" customHeight="1" x14ac:dyDescent="0.2">
      <c r="A365" s="50" t="s">
        <v>1839</v>
      </c>
      <c r="B365" s="76">
        <v>2720000</v>
      </c>
      <c r="C365" s="59">
        <v>3</v>
      </c>
      <c r="D365" s="60">
        <v>49341</v>
      </c>
      <c r="E365" s="61">
        <v>49341</v>
      </c>
      <c r="F365" s="82">
        <v>2714745.3975999998</v>
      </c>
    </row>
    <row r="366" spans="1:6" s="16" customFormat="1" ht="11.25" customHeight="1" x14ac:dyDescent="0.2">
      <c r="A366" s="50" t="s">
        <v>354</v>
      </c>
      <c r="B366" s="76">
        <v>2180000</v>
      </c>
      <c r="C366" s="59">
        <v>4</v>
      </c>
      <c r="D366" s="60">
        <v>45641</v>
      </c>
      <c r="E366" s="61">
        <v>45641</v>
      </c>
      <c r="F366" s="82">
        <v>2199049.3171999999</v>
      </c>
    </row>
    <row r="367" spans="1:6" s="16" customFormat="1" ht="11.25" customHeight="1" x14ac:dyDescent="0.2">
      <c r="A367" s="50" t="s">
        <v>355</v>
      </c>
      <c r="B367" s="76">
        <v>2090000</v>
      </c>
      <c r="C367" s="59">
        <v>3</v>
      </c>
      <c r="D367" s="60">
        <v>49126</v>
      </c>
      <c r="E367" s="61">
        <v>49126</v>
      </c>
      <c r="F367" s="82">
        <v>2098937.4503000001</v>
      </c>
    </row>
    <row r="368" spans="1:6" s="16" customFormat="1" ht="11.25" customHeight="1" x14ac:dyDescent="0.2">
      <c r="A368" s="50" t="s">
        <v>356</v>
      </c>
      <c r="B368" s="76">
        <v>470000</v>
      </c>
      <c r="C368" s="59">
        <v>5</v>
      </c>
      <c r="D368" s="60">
        <v>45153</v>
      </c>
      <c r="E368" s="61">
        <v>45153</v>
      </c>
      <c r="F368" s="82">
        <v>471156.69929999998</v>
      </c>
    </row>
    <row r="369" spans="1:6" s="16" customFormat="1" ht="11.25" customHeight="1" x14ac:dyDescent="0.2">
      <c r="A369" s="50" t="s">
        <v>356</v>
      </c>
      <c r="B369" s="76">
        <v>500000</v>
      </c>
      <c r="C369" s="59">
        <v>3.375</v>
      </c>
      <c r="D369" s="60">
        <v>46980</v>
      </c>
      <c r="E369" s="61">
        <v>46980</v>
      </c>
      <c r="F369" s="82">
        <v>495937.76650000003</v>
      </c>
    </row>
    <row r="370" spans="1:6" s="16" customFormat="1" ht="11.25" customHeight="1" x14ac:dyDescent="0.2">
      <c r="A370" s="50" t="s">
        <v>356</v>
      </c>
      <c r="B370" s="76">
        <v>1500000</v>
      </c>
      <c r="C370" s="59">
        <v>4.0810000000000004</v>
      </c>
      <c r="D370" s="60">
        <v>47345</v>
      </c>
      <c r="E370" s="61">
        <v>47345</v>
      </c>
      <c r="F370" s="82">
        <v>1500000</v>
      </c>
    </row>
    <row r="371" spans="1:6" s="16" customFormat="1" ht="11.25" customHeight="1" x14ac:dyDescent="0.2">
      <c r="A371" s="50" t="s">
        <v>357</v>
      </c>
      <c r="B371" s="76">
        <v>1270000</v>
      </c>
      <c r="C371" s="59">
        <v>4</v>
      </c>
      <c r="D371" s="60">
        <v>45672</v>
      </c>
      <c r="E371" s="61">
        <v>45672</v>
      </c>
      <c r="F371" s="82">
        <v>1270000</v>
      </c>
    </row>
    <row r="372" spans="1:6" s="16" customFormat="1" ht="11.25" customHeight="1" x14ac:dyDescent="0.2">
      <c r="A372" s="50" t="s">
        <v>2250</v>
      </c>
      <c r="B372" s="76">
        <v>1130000</v>
      </c>
      <c r="C372" s="59">
        <v>2.25</v>
      </c>
      <c r="D372" s="60">
        <v>51014</v>
      </c>
      <c r="E372" s="61">
        <v>51014</v>
      </c>
      <c r="F372" s="82">
        <v>1114866.183</v>
      </c>
    </row>
    <row r="373" spans="1:6" s="16" customFormat="1" ht="11.25" customHeight="1" x14ac:dyDescent="0.2">
      <c r="A373" s="50" t="s">
        <v>2250</v>
      </c>
      <c r="B373" s="76">
        <v>1130000</v>
      </c>
      <c r="C373" s="59">
        <v>2.375</v>
      </c>
      <c r="D373" s="60">
        <v>51745</v>
      </c>
      <c r="E373" s="61">
        <v>51745</v>
      </c>
      <c r="F373" s="82">
        <v>1117632.6580999999</v>
      </c>
    </row>
    <row r="374" spans="1:6" s="16" customFormat="1" ht="11.25" customHeight="1" x14ac:dyDescent="0.2">
      <c r="A374" s="50" t="s">
        <v>1703</v>
      </c>
      <c r="B374" s="76">
        <v>1655000</v>
      </c>
      <c r="C374" s="59">
        <v>3</v>
      </c>
      <c r="D374" s="60">
        <v>48458</v>
      </c>
      <c r="E374" s="61">
        <v>48458</v>
      </c>
      <c r="F374" s="82">
        <v>1655000</v>
      </c>
    </row>
    <row r="375" spans="1:6" s="16" customFormat="1" ht="11.25" customHeight="1" x14ac:dyDescent="0.2">
      <c r="A375" s="50" t="s">
        <v>358</v>
      </c>
      <c r="B375" s="76">
        <v>1380000</v>
      </c>
      <c r="C375" s="59">
        <v>3.125</v>
      </c>
      <c r="D375" s="60">
        <v>49553</v>
      </c>
      <c r="E375" s="61">
        <v>49553</v>
      </c>
      <c r="F375" s="82">
        <v>1353200.1137000001</v>
      </c>
    </row>
    <row r="376" spans="1:6" s="16" customFormat="1" ht="11.25" customHeight="1" x14ac:dyDescent="0.2">
      <c r="A376" s="50" t="s">
        <v>358</v>
      </c>
      <c r="B376" s="76">
        <v>880000</v>
      </c>
      <c r="C376" s="59">
        <v>4</v>
      </c>
      <c r="D376" s="60">
        <v>48823</v>
      </c>
      <c r="E376" s="61">
        <v>48823</v>
      </c>
      <c r="F376" s="82">
        <v>906752.51379999996</v>
      </c>
    </row>
    <row r="377" spans="1:6" s="16" customFormat="1" ht="11.25" customHeight="1" x14ac:dyDescent="0.2">
      <c r="A377" s="50" t="s">
        <v>3123</v>
      </c>
      <c r="B377" s="76">
        <v>1500000</v>
      </c>
      <c r="C377" s="59">
        <v>4.25</v>
      </c>
      <c r="D377" s="60">
        <v>53359</v>
      </c>
      <c r="E377" s="61">
        <v>53359</v>
      </c>
      <c r="F377" s="82">
        <v>1484922.7564000001</v>
      </c>
    </row>
    <row r="378" spans="1:6" s="16" customFormat="1" ht="11.25" customHeight="1" x14ac:dyDescent="0.2">
      <c r="A378" s="50" t="s">
        <v>359</v>
      </c>
      <c r="B378" s="76">
        <v>5265000</v>
      </c>
      <c r="C378" s="59">
        <v>4</v>
      </c>
      <c r="D378" s="60">
        <v>48792</v>
      </c>
      <c r="E378" s="61">
        <v>48792</v>
      </c>
      <c r="F378" s="82">
        <v>5355408.6540000001</v>
      </c>
    </row>
    <row r="379" spans="1:6" s="16" customFormat="1" ht="11.25" customHeight="1" x14ac:dyDescent="0.2">
      <c r="A379" s="50" t="s">
        <v>2856</v>
      </c>
      <c r="B379" s="76">
        <v>3175000</v>
      </c>
      <c r="C379" s="59">
        <v>4</v>
      </c>
      <c r="D379" s="60">
        <v>50465</v>
      </c>
      <c r="E379" s="61">
        <v>50465</v>
      </c>
      <c r="F379" s="82">
        <v>3221685.7492</v>
      </c>
    </row>
    <row r="380" spans="1:6" s="16" customFormat="1" ht="11.25" customHeight="1" x14ac:dyDescent="0.2">
      <c r="A380" s="50" t="s">
        <v>2251</v>
      </c>
      <c r="B380" s="76">
        <v>580000</v>
      </c>
      <c r="C380" s="59">
        <v>4</v>
      </c>
      <c r="D380" s="60">
        <v>51288</v>
      </c>
      <c r="E380" s="61">
        <v>51288</v>
      </c>
      <c r="F380" s="82">
        <v>656574.88329999999</v>
      </c>
    </row>
    <row r="381" spans="1:6" s="16" customFormat="1" ht="11.25" customHeight="1" x14ac:dyDescent="0.2">
      <c r="A381" s="50" t="s">
        <v>360</v>
      </c>
      <c r="B381" s="76">
        <v>750000</v>
      </c>
      <c r="C381" s="59">
        <v>4</v>
      </c>
      <c r="D381" s="60">
        <v>45261</v>
      </c>
      <c r="E381" s="61">
        <v>45261</v>
      </c>
      <c r="F381" s="82">
        <v>755768.72389999998</v>
      </c>
    </row>
    <row r="382" spans="1:6" s="16" customFormat="1" ht="11.25" customHeight="1" x14ac:dyDescent="0.2">
      <c r="A382" s="50" t="s">
        <v>361</v>
      </c>
      <c r="B382" s="76">
        <v>2240000</v>
      </c>
      <c r="C382" s="59">
        <v>4</v>
      </c>
      <c r="D382" s="60">
        <v>49279</v>
      </c>
      <c r="E382" s="61">
        <v>49279</v>
      </c>
      <c r="F382" s="82">
        <v>2279858.2315000002</v>
      </c>
    </row>
    <row r="383" spans="1:6" s="16" customFormat="1" ht="11.25" customHeight="1" x14ac:dyDescent="0.2">
      <c r="A383" s="50" t="s">
        <v>362</v>
      </c>
      <c r="B383" s="76">
        <v>1180000</v>
      </c>
      <c r="C383" s="59">
        <v>3.75</v>
      </c>
      <c r="D383" s="60">
        <v>49065</v>
      </c>
      <c r="E383" s="61">
        <v>49065</v>
      </c>
      <c r="F383" s="82">
        <v>1184623.9386</v>
      </c>
    </row>
    <row r="384" spans="1:6" s="16" customFormat="1" ht="11.25" customHeight="1" x14ac:dyDescent="0.2">
      <c r="A384" s="50" t="s">
        <v>362</v>
      </c>
      <c r="B384" s="76">
        <v>2935000</v>
      </c>
      <c r="C384" s="59">
        <v>5</v>
      </c>
      <c r="D384" s="60">
        <v>46143</v>
      </c>
      <c r="E384" s="61">
        <v>46143</v>
      </c>
      <c r="F384" s="82">
        <v>2981737.3905000002</v>
      </c>
    </row>
    <row r="385" spans="1:6" s="16" customFormat="1" ht="11.25" customHeight="1" x14ac:dyDescent="0.2">
      <c r="A385" s="50" t="s">
        <v>2749</v>
      </c>
      <c r="B385" s="76">
        <v>4780000</v>
      </c>
      <c r="C385" s="59">
        <v>3</v>
      </c>
      <c r="D385" s="60">
        <v>51714</v>
      </c>
      <c r="E385" s="61">
        <v>51714</v>
      </c>
      <c r="F385" s="82">
        <v>4707464.2379999999</v>
      </c>
    </row>
    <row r="386" spans="1:6" s="16" customFormat="1" ht="11.25" customHeight="1" x14ac:dyDescent="0.2">
      <c r="A386" s="50" t="s">
        <v>364</v>
      </c>
      <c r="B386" s="76">
        <v>2715000</v>
      </c>
      <c r="C386" s="59">
        <v>3</v>
      </c>
      <c r="D386" s="60">
        <v>48976</v>
      </c>
      <c r="E386" s="61">
        <v>48976</v>
      </c>
      <c r="F386" s="82">
        <v>2673628.4711000002</v>
      </c>
    </row>
    <row r="387" spans="1:6" s="16" customFormat="1" ht="11.25" customHeight="1" x14ac:dyDescent="0.2">
      <c r="A387" s="50" t="s">
        <v>2597</v>
      </c>
      <c r="B387" s="76">
        <v>2000000</v>
      </c>
      <c r="C387" s="59">
        <v>3</v>
      </c>
      <c r="D387" s="60">
        <v>51622</v>
      </c>
      <c r="E387" s="61">
        <v>51622</v>
      </c>
      <c r="F387" s="82">
        <v>2043610.3817</v>
      </c>
    </row>
    <row r="388" spans="1:6" s="16" customFormat="1" ht="11.25" customHeight="1" x14ac:dyDescent="0.2">
      <c r="A388" s="50" t="s">
        <v>365</v>
      </c>
      <c r="B388" s="76">
        <v>2500000</v>
      </c>
      <c r="C388" s="59">
        <v>3</v>
      </c>
      <c r="D388" s="60">
        <v>48914</v>
      </c>
      <c r="E388" s="61">
        <v>48914</v>
      </c>
      <c r="F388" s="82">
        <v>2500000</v>
      </c>
    </row>
    <row r="389" spans="1:6" s="16" customFormat="1" ht="11.25" customHeight="1" x14ac:dyDescent="0.2">
      <c r="A389" s="50" t="s">
        <v>366</v>
      </c>
      <c r="B389" s="76">
        <v>4775000</v>
      </c>
      <c r="C389" s="59">
        <v>4</v>
      </c>
      <c r="D389" s="60">
        <v>47453</v>
      </c>
      <c r="E389" s="61">
        <v>47453</v>
      </c>
      <c r="F389" s="82">
        <v>4834159.0673000002</v>
      </c>
    </row>
    <row r="390" spans="1:6" s="16" customFormat="1" ht="11.25" customHeight="1" x14ac:dyDescent="0.2">
      <c r="A390" s="50" t="s">
        <v>367</v>
      </c>
      <c r="B390" s="76">
        <v>1285000</v>
      </c>
      <c r="C390" s="59">
        <v>3</v>
      </c>
      <c r="D390" s="60">
        <v>48792</v>
      </c>
      <c r="E390" s="61">
        <v>48792</v>
      </c>
      <c r="F390" s="82">
        <v>1293675.5893000001</v>
      </c>
    </row>
    <row r="391" spans="1:6" s="16" customFormat="1" ht="11.25" customHeight="1" x14ac:dyDescent="0.2">
      <c r="A391" s="50" t="s">
        <v>367</v>
      </c>
      <c r="B391" s="76">
        <v>1390000</v>
      </c>
      <c r="C391" s="59">
        <v>3</v>
      </c>
      <c r="D391" s="60">
        <v>49157</v>
      </c>
      <c r="E391" s="61">
        <v>49157</v>
      </c>
      <c r="F391" s="82">
        <v>1396519.0697000001</v>
      </c>
    </row>
    <row r="392" spans="1:6" s="16" customFormat="1" ht="11.25" customHeight="1" x14ac:dyDescent="0.2">
      <c r="A392" s="50" t="s">
        <v>2317</v>
      </c>
      <c r="B392" s="76">
        <v>395000</v>
      </c>
      <c r="C392" s="59">
        <v>3</v>
      </c>
      <c r="D392" s="60">
        <v>50816</v>
      </c>
      <c r="E392" s="61">
        <v>50816</v>
      </c>
      <c r="F392" s="82">
        <v>390115.0013</v>
      </c>
    </row>
    <row r="393" spans="1:6" s="16" customFormat="1" ht="11.25" customHeight="1" x14ac:dyDescent="0.2">
      <c r="A393" s="50" t="s">
        <v>2000</v>
      </c>
      <c r="B393" s="76">
        <v>1440000</v>
      </c>
      <c r="C393" s="59">
        <v>3</v>
      </c>
      <c r="D393" s="60">
        <v>51410</v>
      </c>
      <c r="E393" s="61">
        <v>51410</v>
      </c>
      <c r="F393" s="82">
        <v>1440000</v>
      </c>
    </row>
    <row r="394" spans="1:6" s="16" customFormat="1" ht="11.25" customHeight="1" x14ac:dyDescent="0.2">
      <c r="A394" s="50" t="s">
        <v>368</v>
      </c>
      <c r="B394" s="76">
        <v>2390000</v>
      </c>
      <c r="C394" s="59">
        <v>3</v>
      </c>
      <c r="D394" s="60">
        <v>47239</v>
      </c>
      <c r="E394" s="61">
        <v>47239</v>
      </c>
      <c r="F394" s="82">
        <v>2419229.6159000001</v>
      </c>
    </row>
    <row r="395" spans="1:6" s="16" customFormat="1" ht="11.25" customHeight="1" x14ac:dyDescent="0.2">
      <c r="A395" s="50" t="s">
        <v>368</v>
      </c>
      <c r="B395" s="76">
        <v>1000000</v>
      </c>
      <c r="C395" s="59">
        <v>5</v>
      </c>
      <c r="D395" s="60">
        <v>45231</v>
      </c>
      <c r="E395" s="61">
        <v>45231</v>
      </c>
      <c r="F395" s="82">
        <v>1006419.6266</v>
      </c>
    </row>
    <row r="396" spans="1:6" s="16" customFormat="1" ht="11.25" customHeight="1" x14ac:dyDescent="0.2">
      <c r="A396" s="50" t="s">
        <v>368</v>
      </c>
      <c r="B396" s="76">
        <v>1215000</v>
      </c>
      <c r="C396" s="59">
        <v>5</v>
      </c>
      <c r="D396" s="60">
        <v>45231</v>
      </c>
      <c r="E396" s="61">
        <v>45231</v>
      </c>
      <c r="F396" s="82">
        <v>1221469.6862000001</v>
      </c>
    </row>
    <row r="397" spans="1:6" s="16" customFormat="1" ht="11.25" customHeight="1" x14ac:dyDescent="0.2">
      <c r="A397" s="50" t="s">
        <v>369</v>
      </c>
      <c r="B397" s="76">
        <v>750000</v>
      </c>
      <c r="C397" s="59">
        <v>4</v>
      </c>
      <c r="D397" s="60">
        <v>49522</v>
      </c>
      <c r="E397" s="61">
        <v>49522</v>
      </c>
      <c r="F397" s="82">
        <v>775108.63020000001</v>
      </c>
    </row>
    <row r="398" spans="1:6" s="16" customFormat="1" ht="11.25" customHeight="1" x14ac:dyDescent="0.2">
      <c r="A398" s="50" t="s">
        <v>370</v>
      </c>
      <c r="B398" s="76">
        <v>1000000</v>
      </c>
      <c r="C398" s="59">
        <v>3.125</v>
      </c>
      <c r="D398" s="60">
        <v>49369</v>
      </c>
      <c r="E398" s="61">
        <v>49369</v>
      </c>
      <c r="F398" s="82">
        <v>986023.52709999995</v>
      </c>
    </row>
    <row r="399" spans="1:6" s="16" customFormat="1" ht="11.25" customHeight="1" x14ac:dyDescent="0.2">
      <c r="A399" s="50" t="s">
        <v>370</v>
      </c>
      <c r="B399" s="76">
        <v>2395000</v>
      </c>
      <c r="C399" s="59">
        <v>3.125</v>
      </c>
      <c r="D399" s="60">
        <v>46082</v>
      </c>
      <c r="E399" s="61">
        <v>46082</v>
      </c>
      <c r="F399" s="82">
        <v>2381347.8092999998</v>
      </c>
    </row>
    <row r="400" spans="1:6" s="16" customFormat="1" ht="11.25" customHeight="1" x14ac:dyDescent="0.2">
      <c r="A400" s="50" t="s">
        <v>370</v>
      </c>
      <c r="B400" s="76">
        <v>1540000</v>
      </c>
      <c r="C400" s="59">
        <v>3.125</v>
      </c>
      <c r="D400" s="60">
        <v>46447</v>
      </c>
      <c r="E400" s="61">
        <v>46447</v>
      </c>
      <c r="F400" s="82">
        <v>1536048.2753999999</v>
      </c>
    </row>
    <row r="401" spans="1:6" s="16" customFormat="1" ht="11.25" customHeight="1" x14ac:dyDescent="0.2">
      <c r="A401" s="50" t="s">
        <v>371</v>
      </c>
      <c r="B401" s="76">
        <v>1000000</v>
      </c>
      <c r="C401" s="59">
        <v>5</v>
      </c>
      <c r="D401" s="60">
        <v>49004</v>
      </c>
      <c r="E401" s="61">
        <v>49004</v>
      </c>
      <c r="F401" s="82">
        <v>1072826.4117999999</v>
      </c>
    </row>
    <row r="402" spans="1:6" s="16" customFormat="1" ht="11.25" customHeight="1" x14ac:dyDescent="0.2">
      <c r="A402" s="50" t="s">
        <v>1567</v>
      </c>
      <c r="B402" s="76">
        <v>2000000</v>
      </c>
      <c r="C402" s="59">
        <v>4</v>
      </c>
      <c r="D402" s="60">
        <v>49249</v>
      </c>
      <c r="E402" s="61">
        <v>49249</v>
      </c>
      <c r="F402" s="82">
        <v>2045238.3925000001</v>
      </c>
    </row>
    <row r="403" spans="1:6" s="16" customFormat="1" ht="11.25" customHeight="1" x14ac:dyDescent="0.2">
      <c r="A403" s="50" t="s">
        <v>1617</v>
      </c>
      <c r="B403" s="76">
        <v>1710000</v>
      </c>
      <c r="C403" s="59">
        <v>4.4000000000000004</v>
      </c>
      <c r="D403" s="60">
        <v>49218</v>
      </c>
      <c r="E403" s="61">
        <v>49218</v>
      </c>
      <c r="F403" s="82">
        <v>1710000</v>
      </c>
    </row>
    <row r="404" spans="1:6" s="16" customFormat="1" ht="11.25" customHeight="1" x14ac:dyDescent="0.2">
      <c r="A404" s="50" t="s">
        <v>372</v>
      </c>
      <c r="B404" s="76">
        <v>1875000</v>
      </c>
      <c r="C404" s="59">
        <v>4</v>
      </c>
      <c r="D404" s="60">
        <v>47894</v>
      </c>
      <c r="E404" s="61">
        <v>47894</v>
      </c>
      <c r="F404" s="82">
        <v>1907469.1231</v>
      </c>
    </row>
    <row r="405" spans="1:6" s="16" customFormat="1" ht="11.25" customHeight="1" x14ac:dyDescent="0.2">
      <c r="A405" s="50" t="s">
        <v>372</v>
      </c>
      <c r="B405" s="76">
        <v>1500000</v>
      </c>
      <c r="C405" s="59">
        <v>4</v>
      </c>
      <c r="D405" s="60">
        <v>48625</v>
      </c>
      <c r="E405" s="61">
        <v>48625</v>
      </c>
      <c r="F405" s="82">
        <v>1538323.6429999999</v>
      </c>
    </row>
    <row r="406" spans="1:6" s="16" customFormat="1" ht="11.25" customHeight="1" x14ac:dyDescent="0.2">
      <c r="A406" s="50" t="s">
        <v>373</v>
      </c>
      <c r="B406" s="76">
        <v>3000000</v>
      </c>
      <c r="C406" s="59">
        <v>3.625</v>
      </c>
      <c r="D406" s="60">
        <v>46949</v>
      </c>
      <c r="E406" s="61">
        <v>46949</v>
      </c>
      <c r="F406" s="82">
        <v>2976051.8047000002</v>
      </c>
    </row>
    <row r="407" spans="1:6" s="16" customFormat="1" ht="11.25" customHeight="1" x14ac:dyDescent="0.2">
      <c r="A407" s="50" t="s">
        <v>373</v>
      </c>
      <c r="B407" s="76">
        <v>5000000</v>
      </c>
      <c r="C407" s="59">
        <v>3.028</v>
      </c>
      <c r="D407" s="60">
        <v>48884</v>
      </c>
      <c r="E407" s="61">
        <v>48884</v>
      </c>
      <c r="F407" s="82">
        <v>5000000</v>
      </c>
    </row>
    <row r="408" spans="1:6" s="16" customFormat="1" ht="11.25" customHeight="1" x14ac:dyDescent="0.2">
      <c r="A408" s="50" t="s">
        <v>2750</v>
      </c>
      <c r="B408" s="76">
        <v>1320000</v>
      </c>
      <c r="C408" s="59">
        <v>3</v>
      </c>
      <c r="D408" s="60">
        <v>51167</v>
      </c>
      <c r="E408" s="61">
        <v>51167</v>
      </c>
      <c r="F408" s="82">
        <v>1320000</v>
      </c>
    </row>
    <row r="409" spans="1:6" s="16" customFormat="1" ht="11.25" customHeight="1" x14ac:dyDescent="0.2">
      <c r="A409" s="50" t="s">
        <v>374</v>
      </c>
      <c r="B409" s="76">
        <v>4100000</v>
      </c>
      <c r="C409" s="59">
        <v>5</v>
      </c>
      <c r="D409" s="60">
        <v>45352</v>
      </c>
      <c r="E409" s="61">
        <v>45352</v>
      </c>
      <c r="F409" s="82">
        <v>4151095.7475000001</v>
      </c>
    </row>
    <row r="410" spans="1:6" s="16" customFormat="1" ht="11.25" customHeight="1" x14ac:dyDescent="0.2">
      <c r="A410" s="50" t="s">
        <v>3205</v>
      </c>
      <c r="B410" s="76">
        <v>1480000</v>
      </c>
      <c r="C410" s="59">
        <v>4.25</v>
      </c>
      <c r="D410" s="60">
        <v>51836</v>
      </c>
      <c r="E410" s="61">
        <v>51836</v>
      </c>
      <c r="F410" s="82">
        <v>1472452</v>
      </c>
    </row>
    <row r="411" spans="1:6" s="16" customFormat="1" ht="11.25" customHeight="1" x14ac:dyDescent="0.2">
      <c r="A411" s="50" t="s">
        <v>3205</v>
      </c>
      <c r="B411" s="76">
        <v>1180000</v>
      </c>
      <c r="C411" s="59">
        <v>4.25</v>
      </c>
      <c r="D411" s="60">
        <v>52444</v>
      </c>
      <c r="E411" s="61">
        <v>52444</v>
      </c>
      <c r="F411" s="82">
        <v>1165887.2</v>
      </c>
    </row>
    <row r="412" spans="1:6" s="16" customFormat="1" ht="11.25" customHeight="1" x14ac:dyDescent="0.2">
      <c r="A412" s="50" t="s">
        <v>375</v>
      </c>
      <c r="B412" s="76">
        <v>2000000</v>
      </c>
      <c r="C412" s="59">
        <v>4.0060000000000002</v>
      </c>
      <c r="D412" s="60">
        <v>50375</v>
      </c>
      <c r="E412" s="61">
        <v>50375</v>
      </c>
      <c r="F412" s="82">
        <v>2000460.9203999999</v>
      </c>
    </row>
    <row r="413" spans="1:6" s="16" customFormat="1" ht="11.25" customHeight="1" x14ac:dyDescent="0.2">
      <c r="A413" s="50" t="s">
        <v>376</v>
      </c>
      <c r="B413" s="76">
        <v>1000000</v>
      </c>
      <c r="C413" s="59">
        <v>5</v>
      </c>
      <c r="D413" s="60">
        <v>46447</v>
      </c>
      <c r="E413" s="61">
        <v>46447</v>
      </c>
      <c r="F413" s="82">
        <v>1068987.6617999999</v>
      </c>
    </row>
    <row r="414" spans="1:6" s="16" customFormat="1" ht="11.25" customHeight="1" x14ac:dyDescent="0.2">
      <c r="A414" s="50" t="s">
        <v>3038</v>
      </c>
      <c r="B414" s="76">
        <v>3000000</v>
      </c>
      <c r="C414" s="59">
        <v>5.75</v>
      </c>
      <c r="D414" s="60">
        <v>51561</v>
      </c>
      <c r="E414" s="61">
        <v>51561</v>
      </c>
      <c r="F414" s="82">
        <v>3193379.7066000002</v>
      </c>
    </row>
    <row r="415" spans="1:6" s="16" customFormat="1" ht="11.25" customHeight="1" x14ac:dyDescent="0.2">
      <c r="A415" s="50" t="s">
        <v>2751</v>
      </c>
      <c r="B415" s="76">
        <v>2935000</v>
      </c>
      <c r="C415" s="59">
        <v>3</v>
      </c>
      <c r="D415" s="60">
        <v>51349</v>
      </c>
      <c r="E415" s="61">
        <v>51349</v>
      </c>
      <c r="F415" s="82">
        <v>3037447.9514000001</v>
      </c>
    </row>
    <row r="416" spans="1:6" s="16" customFormat="1" ht="11.25" customHeight="1" x14ac:dyDescent="0.2">
      <c r="A416" s="50" t="s">
        <v>377</v>
      </c>
      <c r="B416" s="76">
        <v>1255000</v>
      </c>
      <c r="C416" s="59">
        <v>3</v>
      </c>
      <c r="D416" s="60">
        <v>48427</v>
      </c>
      <c r="E416" s="61">
        <v>48427</v>
      </c>
      <c r="F416" s="82">
        <v>1255000</v>
      </c>
    </row>
    <row r="417" spans="1:6" s="16" customFormat="1" ht="11.25" customHeight="1" x14ac:dyDescent="0.2">
      <c r="A417" s="50" t="s">
        <v>378</v>
      </c>
      <c r="B417" s="76">
        <v>2285000</v>
      </c>
      <c r="C417" s="59">
        <v>4</v>
      </c>
      <c r="D417" s="60">
        <v>49369</v>
      </c>
      <c r="E417" s="61">
        <v>49369</v>
      </c>
      <c r="F417" s="82">
        <v>2341488.0488</v>
      </c>
    </row>
    <row r="418" spans="1:6" s="16" customFormat="1" ht="11.25" customHeight="1" x14ac:dyDescent="0.2">
      <c r="A418" s="50" t="s">
        <v>378</v>
      </c>
      <c r="B418" s="76">
        <v>465000</v>
      </c>
      <c r="C418" s="59">
        <v>4</v>
      </c>
      <c r="D418" s="60">
        <v>46082</v>
      </c>
      <c r="E418" s="61">
        <v>46082</v>
      </c>
      <c r="F418" s="82">
        <v>476495.37969999999</v>
      </c>
    </row>
    <row r="419" spans="1:6" s="16" customFormat="1" ht="11.25" customHeight="1" x14ac:dyDescent="0.2">
      <c r="A419" s="50" t="s">
        <v>379</v>
      </c>
      <c r="B419" s="76">
        <v>1035000</v>
      </c>
      <c r="C419" s="59">
        <v>5</v>
      </c>
      <c r="D419" s="60">
        <v>46371</v>
      </c>
      <c r="E419" s="61">
        <v>46371</v>
      </c>
      <c r="F419" s="82">
        <v>1094805.1825000001</v>
      </c>
    </row>
    <row r="420" spans="1:6" s="16" customFormat="1" ht="11.25" customHeight="1" x14ac:dyDescent="0.2">
      <c r="A420" s="50" t="s">
        <v>380</v>
      </c>
      <c r="B420" s="76">
        <v>1675000</v>
      </c>
      <c r="C420" s="59">
        <v>3</v>
      </c>
      <c r="D420" s="60">
        <v>48611</v>
      </c>
      <c r="E420" s="61">
        <v>48611</v>
      </c>
      <c r="F420" s="82">
        <v>1661162.7148</v>
      </c>
    </row>
    <row r="421" spans="1:6" s="16" customFormat="1" ht="11.25" customHeight="1" x14ac:dyDescent="0.2">
      <c r="A421" s="50" t="s">
        <v>380</v>
      </c>
      <c r="B421" s="76">
        <v>600000</v>
      </c>
      <c r="C421" s="59">
        <v>4</v>
      </c>
      <c r="D421" s="60">
        <v>48245</v>
      </c>
      <c r="E421" s="61">
        <v>48245</v>
      </c>
      <c r="F421" s="82">
        <v>625947.53839999996</v>
      </c>
    </row>
    <row r="422" spans="1:6" s="16" customFormat="1" ht="11.25" customHeight="1" x14ac:dyDescent="0.2">
      <c r="A422" s="50" t="s">
        <v>381</v>
      </c>
      <c r="B422" s="76">
        <v>1025000</v>
      </c>
      <c r="C422" s="59">
        <v>4</v>
      </c>
      <c r="D422" s="60">
        <v>45717</v>
      </c>
      <c r="E422" s="61">
        <v>45717</v>
      </c>
      <c r="F422" s="82">
        <v>1039038.0971</v>
      </c>
    </row>
    <row r="423" spans="1:6" s="16" customFormat="1" ht="11.25" customHeight="1" x14ac:dyDescent="0.2">
      <c r="A423" s="50" t="s">
        <v>3206</v>
      </c>
      <c r="B423" s="76">
        <v>1810000</v>
      </c>
      <c r="C423" s="59">
        <v>4.3499999999999996</v>
      </c>
      <c r="D423" s="60">
        <v>52566</v>
      </c>
      <c r="E423" s="61">
        <v>52566</v>
      </c>
      <c r="F423" s="82">
        <v>1810000</v>
      </c>
    </row>
    <row r="424" spans="1:6" s="16" customFormat="1" ht="11.25" customHeight="1" x14ac:dyDescent="0.2">
      <c r="A424" s="50" t="s">
        <v>382</v>
      </c>
      <c r="B424" s="76">
        <v>2325000</v>
      </c>
      <c r="C424" s="59">
        <v>4</v>
      </c>
      <c r="D424" s="60">
        <v>49188</v>
      </c>
      <c r="E424" s="61">
        <v>49188</v>
      </c>
      <c r="F424" s="82">
        <v>2409360.7618999998</v>
      </c>
    </row>
    <row r="425" spans="1:6" s="16" customFormat="1" ht="11.25" customHeight="1" x14ac:dyDescent="0.2">
      <c r="A425" s="50" t="s">
        <v>383</v>
      </c>
      <c r="B425" s="76">
        <v>3255000</v>
      </c>
      <c r="C425" s="59">
        <v>5</v>
      </c>
      <c r="D425" s="60">
        <v>45200</v>
      </c>
      <c r="E425" s="61">
        <v>45200</v>
      </c>
      <c r="F425" s="82">
        <v>3276199.8283000002</v>
      </c>
    </row>
    <row r="426" spans="1:6" s="16" customFormat="1" ht="11.25" customHeight="1" x14ac:dyDescent="0.2">
      <c r="A426" s="50" t="s">
        <v>383</v>
      </c>
      <c r="B426" s="76">
        <v>2155000</v>
      </c>
      <c r="C426" s="59">
        <v>4</v>
      </c>
      <c r="D426" s="60">
        <v>49218</v>
      </c>
      <c r="E426" s="61">
        <v>49218</v>
      </c>
      <c r="F426" s="82">
        <v>2208278.1436000001</v>
      </c>
    </row>
    <row r="427" spans="1:6" s="16" customFormat="1" ht="11.25" customHeight="1" x14ac:dyDescent="0.2">
      <c r="A427" s="50" t="s">
        <v>384</v>
      </c>
      <c r="B427" s="76">
        <v>1720000</v>
      </c>
      <c r="C427" s="59">
        <v>3.375</v>
      </c>
      <c r="D427" s="60">
        <v>47727</v>
      </c>
      <c r="E427" s="61">
        <v>47727</v>
      </c>
      <c r="F427" s="82">
        <v>1711947.0441999999</v>
      </c>
    </row>
    <row r="428" spans="1:6" s="16" customFormat="1" ht="11.25" customHeight="1" x14ac:dyDescent="0.2">
      <c r="A428" s="50" t="s">
        <v>384</v>
      </c>
      <c r="B428" s="76">
        <v>1130000</v>
      </c>
      <c r="C428" s="59">
        <v>3.5</v>
      </c>
      <c r="D428" s="60">
        <v>48092</v>
      </c>
      <c r="E428" s="61">
        <v>48092</v>
      </c>
      <c r="F428" s="82">
        <v>1124453.2520999999</v>
      </c>
    </row>
    <row r="429" spans="1:6" s="16" customFormat="1" ht="11.25" customHeight="1" x14ac:dyDescent="0.2">
      <c r="A429" s="50" t="s">
        <v>384</v>
      </c>
      <c r="B429" s="76">
        <v>1550000</v>
      </c>
      <c r="C429" s="59">
        <v>3.5</v>
      </c>
      <c r="D429" s="60">
        <v>48458</v>
      </c>
      <c r="E429" s="61">
        <v>48458</v>
      </c>
      <c r="F429" s="82">
        <v>1535706.7564000001</v>
      </c>
    </row>
    <row r="430" spans="1:6" s="16" customFormat="1" ht="11.25" customHeight="1" x14ac:dyDescent="0.2">
      <c r="A430" s="50" t="s">
        <v>385</v>
      </c>
      <c r="B430" s="76">
        <v>1500000</v>
      </c>
      <c r="C430" s="59">
        <v>4</v>
      </c>
      <c r="D430" s="60">
        <v>45536</v>
      </c>
      <c r="E430" s="61">
        <v>45536</v>
      </c>
      <c r="F430" s="82">
        <v>1525215.7475000001</v>
      </c>
    </row>
    <row r="431" spans="1:6" s="16" customFormat="1" ht="11.25" customHeight="1" x14ac:dyDescent="0.2">
      <c r="A431" s="50" t="s">
        <v>386</v>
      </c>
      <c r="B431" s="76">
        <v>2500000</v>
      </c>
      <c r="C431" s="59">
        <v>3.5</v>
      </c>
      <c r="D431" s="60">
        <v>47757</v>
      </c>
      <c r="E431" s="61">
        <v>47757</v>
      </c>
      <c r="F431" s="82">
        <v>2505457.0485</v>
      </c>
    </row>
    <row r="432" spans="1:6" s="16" customFormat="1" ht="11.25" customHeight="1" x14ac:dyDescent="0.2">
      <c r="A432" s="50" t="s">
        <v>387</v>
      </c>
      <c r="B432" s="76">
        <v>1315000</v>
      </c>
      <c r="C432" s="59">
        <v>4</v>
      </c>
      <c r="D432" s="60">
        <v>47908</v>
      </c>
      <c r="E432" s="61">
        <v>47908</v>
      </c>
      <c r="F432" s="82">
        <v>1326641.6422999999</v>
      </c>
    </row>
    <row r="433" spans="1:6" s="16" customFormat="1" ht="11.25" customHeight="1" x14ac:dyDescent="0.2">
      <c r="A433" s="50" t="s">
        <v>388</v>
      </c>
      <c r="B433" s="76">
        <v>4725000</v>
      </c>
      <c r="C433" s="59">
        <v>3</v>
      </c>
      <c r="D433" s="60">
        <v>48745</v>
      </c>
      <c r="E433" s="61">
        <v>48745</v>
      </c>
      <c r="F433" s="82">
        <v>4717181.1918000001</v>
      </c>
    </row>
    <row r="434" spans="1:6" s="16" customFormat="1" ht="11.25" customHeight="1" x14ac:dyDescent="0.2">
      <c r="A434" s="50" t="s">
        <v>389</v>
      </c>
      <c r="B434" s="76">
        <v>2525000</v>
      </c>
      <c r="C434" s="59">
        <v>3</v>
      </c>
      <c r="D434" s="60">
        <v>48700</v>
      </c>
      <c r="E434" s="61">
        <v>48700</v>
      </c>
      <c r="F434" s="82">
        <v>2537348.0222999998</v>
      </c>
    </row>
    <row r="435" spans="1:6" s="16" customFormat="1" ht="11.25" customHeight="1" x14ac:dyDescent="0.2">
      <c r="A435" s="50" t="s">
        <v>1981</v>
      </c>
      <c r="B435" s="76">
        <v>410000</v>
      </c>
      <c r="C435" s="59">
        <v>3</v>
      </c>
      <c r="D435" s="60">
        <v>51105</v>
      </c>
      <c r="E435" s="61">
        <v>51105</v>
      </c>
      <c r="F435" s="82">
        <v>410397.96909999999</v>
      </c>
    </row>
    <row r="436" spans="1:6" s="16" customFormat="1" ht="11.25" customHeight="1" x14ac:dyDescent="0.2">
      <c r="A436" s="50" t="s">
        <v>1981</v>
      </c>
      <c r="B436" s="76">
        <v>500000</v>
      </c>
      <c r="C436" s="59">
        <v>4</v>
      </c>
      <c r="D436" s="60">
        <v>49644</v>
      </c>
      <c r="E436" s="61">
        <v>49644</v>
      </c>
      <c r="F436" s="82">
        <v>530468.59840000002</v>
      </c>
    </row>
    <row r="437" spans="1:6" s="16" customFormat="1" ht="11.25" customHeight="1" x14ac:dyDescent="0.2">
      <c r="A437" s="50" t="s">
        <v>1981</v>
      </c>
      <c r="B437" s="76">
        <v>500000</v>
      </c>
      <c r="C437" s="59">
        <v>4</v>
      </c>
      <c r="D437" s="60">
        <v>50375</v>
      </c>
      <c r="E437" s="61">
        <v>50375</v>
      </c>
      <c r="F437" s="82">
        <v>528406.00289999996</v>
      </c>
    </row>
    <row r="438" spans="1:6" s="16" customFormat="1" ht="11.25" customHeight="1" x14ac:dyDescent="0.2">
      <c r="A438" s="50" t="s">
        <v>3039</v>
      </c>
      <c r="B438" s="76">
        <v>5000000</v>
      </c>
      <c r="C438" s="59">
        <v>7.3479999999999999</v>
      </c>
      <c r="D438" s="60">
        <v>51836</v>
      </c>
      <c r="E438" s="61">
        <v>51836</v>
      </c>
      <c r="F438" s="82">
        <v>5000000</v>
      </c>
    </row>
    <row r="439" spans="1:6" s="16" customFormat="1" ht="11.25" customHeight="1" x14ac:dyDescent="0.2">
      <c r="A439" s="50" t="s">
        <v>390</v>
      </c>
      <c r="B439" s="76">
        <v>3000000</v>
      </c>
      <c r="C439" s="59">
        <v>3</v>
      </c>
      <c r="D439" s="60">
        <v>51533</v>
      </c>
      <c r="E439" s="61">
        <v>51533</v>
      </c>
      <c r="F439" s="82">
        <v>2955878.2052000002</v>
      </c>
    </row>
    <row r="440" spans="1:6" s="16" customFormat="1" ht="11.25" customHeight="1" x14ac:dyDescent="0.2">
      <c r="A440" s="50" t="s">
        <v>391</v>
      </c>
      <c r="B440" s="76">
        <v>1000000</v>
      </c>
      <c r="C440" s="59">
        <v>3</v>
      </c>
      <c r="D440" s="60">
        <v>49522</v>
      </c>
      <c r="E440" s="61">
        <v>49522</v>
      </c>
      <c r="F440" s="82">
        <v>989939.16899999999</v>
      </c>
    </row>
    <row r="441" spans="1:6" s="16" customFormat="1" ht="11.25" customHeight="1" x14ac:dyDescent="0.2">
      <c r="A441" s="50" t="s">
        <v>392</v>
      </c>
      <c r="B441" s="76">
        <v>1000000</v>
      </c>
      <c r="C441" s="59">
        <v>5</v>
      </c>
      <c r="D441" s="60">
        <v>45153</v>
      </c>
      <c r="E441" s="61">
        <v>45153</v>
      </c>
      <c r="F441" s="82">
        <v>1003666.9807</v>
      </c>
    </row>
    <row r="442" spans="1:6" s="16" customFormat="1" ht="11.25" customHeight="1" x14ac:dyDescent="0.2">
      <c r="A442" s="50" t="s">
        <v>2252</v>
      </c>
      <c r="B442" s="76">
        <v>1500000</v>
      </c>
      <c r="C442" s="59">
        <v>2.9119999999999999</v>
      </c>
      <c r="D442" s="60">
        <v>50802</v>
      </c>
      <c r="E442" s="61">
        <v>50802</v>
      </c>
      <c r="F442" s="82">
        <v>1500000</v>
      </c>
    </row>
    <row r="443" spans="1:6" s="16" customFormat="1" ht="11.25" customHeight="1" x14ac:dyDescent="0.2">
      <c r="A443" s="50" t="s">
        <v>2252</v>
      </c>
      <c r="B443" s="76">
        <v>2085000</v>
      </c>
      <c r="C443" s="59">
        <v>2.7919999999999998</v>
      </c>
      <c r="D443" s="60">
        <v>50437</v>
      </c>
      <c r="E443" s="61">
        <v>50437</v>
      </c>
      <c r="F443" s="82">
        <v>2085000</v>
      </c>
    </row>
    <row r="444" spans="1:6" s="16" customFormat="1" ht="11.25" customHeight="1" x14ac:dyDescent="0.2">
      <c r="A444" s="50" t="s">
        <v>393</v>
      </c>
      <c r="B444" s="76">
        <v>1000000</v>
      </c>
      <c r="C444" s="59">
        <v>3</v>
      </c>
      <c r="D444" s="60">
        <v>45170</v>
      </c>
      <c r="E444" s="61">
        <v>45170</v>
      </c>
      <c r="F444" s="82">
        <v>999835.52500000002</v>
      </c>
    </row>
    <row r="445" spans="1:6" s="16" customFormat="1" ht="11.25" customHeight="1" x14ac:dyDescent="0.2">
      <c r="A445" s="50" t="s">
        <v>394</v>
      </c>
      <c r="B445" s="76">
        <v>205000</v>
      </c>
      <c r="C445" s="59">
        <v>4</v>
      </c>
      <c r="D445" s="60">
        <v>48214</v>
      </c>
      <c r="E445" s="61">
        <v>48214</v>
      </c>
      <c r="F445" s="82">
        <v>207320.9859</v>
      </c>
    </row>
    <row r="446" spans="1:6" s="16" customFormat="1" ht="11.25" customHeight="1" x14ac:dyDescent="0.2">
      <c r="A446" s="50" t="s">
        <v>394</v>
      </c>
      <c r="B446" s="76">
        <v>1945000</v>
      </c>
      <c r="C446" s="59">
        <v>4</v>
      </c>
      <c r="D446" s="60">
        <v>48214</v>
      </c>
      <c r="E446" s="61">
        <v>48214</v>
      </c>
      <c r="F446" s="82">
        <v>1967021.0619999999</v>
      </c>
    </row>
    <row r="447" spans="1:6" s="16" customFormat="1" ht="11.25" customHeight="1" x14ac:dyDescent="0.2">
      <c r="A447" s="50" t="s">
        <v>394</v>
      </c>
      <c r="B447" s="76">
        <v>3525000</v>
      </c>
      <c r="C447" s="59">
        <v>4</v>
      </c>
      <c r="D447" s="60">
        <v>48214</v>
      </c>
      <c r="E447" s="61">
        <v>48214</v>
      </c>
      <c r="F447" s="82">
        <v>3564909.6368</v>
      </c>
    </row>
    <row r="448" spans="1:6" s="16" customFormat="1" ht="11.25" customHeight="1" x14ac:dyDescent="0.2">
      <c r="A448" s="50" t="s">
        <v>395</v>
      </c>
      <c r="B448" s="76">
        <v>5000000</v>
      </c>
      <c r="C448" s="59">
        <v>4</v>
      </c>
      <c r="D448" s="60">
        <v>48639</v>
      </c>
      <c r="E448" s="61">
        <v>48639</v>
      </c>
      <c r="F448" s="82">
        <v>5201241.7582999999</v>
      </c>
    </row>
    <row r="449" spans="1:6" s="16" customFormat="1" ht="11.25" customHeight="1" x14ac:dyDescent="0.2">
      <c r="A449" s="50" t="s">
        <v>396</v>
      </c>
      <c r="B449" s="76">
        <v>1625000</v>
      </c>
      <c r="C449" s="59">
        <v>3</v>
      </c>
      <c r="D449" s="60">
        <v>47818</v>
      </c>
      <c r="E449" s="61">
        <v>47818</v>
      </c>
      <c r="F449" s="82">
        <v>1602930.8119999999</v>
      </c>
    </row>
    <row r="450" spans="1:6" s="16" customFormat="1" ht="11.25" customHeight="1" x14ac:dyDescent="0.2">
      <c r="A450" s="50" t="s">
        <v>397</v>
      </c>
      <c r="B450" s="76">
        <v>2640000</v>
      </c>
      <c r="C450" s="59">
        <v>3</v>
      </c>
      <c r="D450" s="60">
        <v>47209</v>
      </c>
      <c r="E450" s="61">
        <v>47209</v>
      </c>
      <c r="F450" s="82">
        <v>2625107.8676999998</v>
      </c>
    </row>
    <row r="451" spans="1:6" s="16" customFormat="1" ht="11.25" customHeight="1" x14ac:dyDescent="0.2">
      <c r="A451" s="50" t="s">
        <v>398</v>
      </c>
      <c r="B451" s="76">
        <v>2560000</v>
      </c>
      <c r="C451" s="59">
        <v>5</v>
      </c>
      <c r="D451" s="60">
        <v>45139</v>
      </c>
      <c r="E451" s="61">
        <v>45139</v>
      </c>
      <c r="F451" s="82">
        <v>2560000</v>
      </c>
    </row>
    <row r="452" spans="1:6" s="16" customFormat="1" ht="11.25" customHeight="1" x14ac:dyDescent="0.2">
      <c r="A452" s="50" t="s">
        <v>399</v>
      </c>
      <c r="B452" s="76">
        <v>810000</v>
      </c>
      <c r="C452" s="59">
        <v>4</v>
      </c>
      <c r="D452" s="60">
        <v>47818</v>
      </c>
      <c r="E452" s="61">
        <v>47818</v>
      </c>
      <c r="F452" s="82">
        <v>820489.9939</v>
      </c>
    </row>
    <row r="453" spans="1:6" s="16" customFormat="1" ht="11.25" customHeight="1" x14ac:dyDescent="0.2">
      <c r="A453" s="50" t="s">
        <v>3124</v>
      </c>
      <c r="B453" s="76">
        <v>4050000</v>
      </c>
      <c r="C453" s="59">
        <v>4.25</v>
      </c>
      <c r="D453" s="60">
        <v>52201</v>
      </c>
      <c r="E453" s="61">
        <v>52201</v>
      </c>
      <c r="F453" s="82">
        <v>4028765.6524</v>
      </c>
    </row>
    <row r="454" spans="1:6" s="16" customFormat="1" ht="11.25" customHeight="1" x14ac:dyDescent="0.2">
      <c r="A454" s="50" t="s">
        <v>400</v>
      </c>
      <c r="B454" s="76">
        <v>2000000</v>
      </c>
      <c r="C454" s="59">
        <v>4</v>
      </c>
      <c r="D454" s="60">
        <v>49279</v>
      </c>
      <c r="E454" s="61">
        <v>49279</v>
      </c>
      <c r="F454" s="82">
        <v>2086169.6793</v>
      </c>
    </row>
    <row r="455" spans="1:6" s="16" customFormat="1" ht="11.25" customHeight="1" x14ac:dyDescent="0.2">
      <c r="A455" s="50" t="s">
        <v>401</v>
      </c>
      <c r="B455" s="76">
        <v>4815000</v>
      </c>
      <c r="C455" s="59">
        <v>4</v>
      </c>
      <c r="D455" s="60">
        <v>49644</v>
      </c>
      <c r="E455" s="61">
        <v>49644</v>
      </c>
      <c r="F455" s="82">
        <v>4899528.3503</v>
      </c>
    </row>
    <row r="456" spans="1:6" s="16" customFormat="1" ht="11.25" customHeight="1" x14ac:dyDescent="0.2">
      <c r="A456" s="50" t="s">
        <v>1785</v>
      </c>
      <c r="B456" s="76">
        <v>615000</v>
      </c>
      <c r="C456" s="59">
        <v>3</v>
      </c>
      <c r="D456" s="60">
        <v>48458</v>
      </c>
      <c r="E456" s="61">
        <v>48458</v>
      </c>
      <c r="F456" s="82">
        <v>615985.15850000002</v>
      </c>
    </row>
    <row r="457" spans="1:6" s="16" customFormat="1" ht="11.25" customHeight="1" x14ac:dyDescent="0.2">
      <c r="A457" s="50" t="s">
        <v>402</v>
      </c>
      <c r="B457" s="76">
        <v>1365000</v>
      </c>
      <c r="C457" s="59">
        <v>4.25</v>
      </c>
      <c r="D457" s="60">
        <v>46082</v>
      </c>
      <c r="E457" s="61">
        <v>46082</v>
      </c>
      <c r="F457" s="82">
        <v>1373940.7648</v>
      </c>
    </row>
    <row r="458" spans="1:6" s="16" customFormat="1" ht="11.25" customHeight="1" x14ac:dyDescent="0.2">
      <c r="A458" s="50" t="s">
        <v>403</v>
      </c>
      <c r="B458" s="76">
        <v>1500000</v>
      </c>
      <c r="C458" s="59">
        <v>4</v>
      </c>
      <c r="D458" s="60">
        <v>47696</v>
      </c>
      <c r="E458" s="61">
        <v>47696</v>
      </c>
      <c r="F458" s="82">
        <v>1518873.8536</v>
      </c>
    </row>
    <row r="459" spans="1:6" s="16" customFormat="1" ht="11.25" customHeight="1" x14ac:dyDescent="0.2">
      <c r="A459" s="50" t="s">
        <v>1665</v>
      </c>
      <c r="B459" s="76">
        <v>3000000</v>
      </c>
      <c r="C459" s="59">
        <v>5</v>
      </c>
      <c r="D459" s="60">
        <v>50010</v>
      </c>
      <c r="E459" s="61">
        <v>50010</v>
      </c>
      <c r="F459" s="82">
        <v>3170798.1313999998</v>
      </c>
    </row>
    <row r="460" spans="1:6" s="16" customFormat="1" ht="11.25" customHeight="1" x14ac:dyDescent="0.2">
      <c r="A460" s="50" t="s">
        <v>404</v>
      </c>
      <c r="B460" s="76">
        <v>1000000</v>
      </c>
      <c r="C460" s="59">
        <v>4</v>
      </c>
      <c r="D460" s="60">
        <v>48075</v>
      </c>
      <c r="E460" s="61">
        <v>48075</v>
      </c>
      <c r="F460" s="82">
        <v>1012830.1335</v>
      </c>
    </row>
    <row r="461" spans="1:6" s="16" customFormat="1" ht="11.25" customHeight="1" x14ac:dyDescent="0.2">
      <c r="A461" s="50" t="s">
        <v>3040</v>
      </c>
      <c r="B461" s="76">
        <v>1255000</v>
      </c>
      <c r="C461" s="59">
        <v>5.5</v>
      </c>
      <c r="D461" s="60">
        <v>52140</v>
      </c>
      <c r="E461" s="61">
        <v>52140</v>
      </c>
      <c r="F461" s="82">
        <v>1358912.7356</v>
      </c>
    </row>
    <row r="462" spans="1:6" s="16" customFormat="1" ht="11.25" customHeight="1" x14ac:dyDescent="0.2">
      <c r="A462" s="50" t="s">
        <v>405</v>
      </c>
      <c r="B462" s="76">
        <v>1000000</v>
      </c>
      <c r="C462" s="59">
        <v>3.25</v>
      </c>
      <c r="D462" s="60">
        <v>47178</v>
      </c>
      <c r="E462" s="61">
        <v>47178</v>
      </c>
      <c r="F462" s="82">
        <v>994863.75020000001</v>
      </c>
    </row>
    <row r="463" spans="1:6" s="16" customFormat="1" ht="11.25" customHeight="1" x14ac:dyDescent="0.2">
      <c r="A463" s="50" t="s">
        <v>1666</v>
      </c>
      <c r="B463" s="76">
        <v>1685000</v>
      </c>
      <c r="C463" s="59">
        <v>4</v>
      </c>
      <c r="D463" s="60">
        <v>48945</v>
      </c>
      <c r="E463" s="61">
        <v>48945</v>
      </c>
      <c r="F463" s="82">
        <v>1726808.6433999999</v>
      </c>
    </row>
    <row r="464" spans="1:6" s="16" customFormat="1" ht="11.25" customHeight="1" x14ac:dyDescent="0.2">
      <c r="A464" s="50" t="s">
        <v>1666</v>
      </c>
      <c r="B464" s="76">
        <v>3000000</v>
      </c>
      <c r="C464" s="59">
        <v>3</v>
      </c>
      <c r="D464" s="60">
        <v>50041</v>
      </c>
      <c r="E464" s="61">
        <v>50041</v>
      </c>
      <c r="F464" s="82">
        <v>3007510.9364</v>
      </c>
    </row>
    <row r="465" spans="1:6" s="16" customFormat="1" ht="11.25" customHeight="1" x14ac:dyDescent="0.2">
      <c r="A465" s="50" t="s">
        <v>2857</v>
      </c>
      <c r="B465" s="76">
        <v>1000000</v>
      </c>
      <c r="C465" s="59">
        <v>5.5</v>
      </c>
      <c r="D465" s="60">
        <v>50375</v>
      </c>
      <c r="E465" s="61">
        <v>50375</v>
      </c>
      <c r="F465" s="82">
        <v>1098556.8126999999</v>
      </c>
    </row>
    <row r="466" spans="1:6" s="16" customFormat="1" ht="11.25" customHeight="1" x14ac:dyDescent="0.2">
      <c r="A466" s="50" t="s">
        <v>2001</v>
      </c>
      <c r="B466" s="76">
        <v>710000</v>
      </c>
      <c r="C466" s="59">
        <v>2.7719999999999998</v>
      </c>
      <c r="D466" s="60">
        <v>49644</v>
      </c>
      <c r="E466" s="61">
        <v>49644</v>
      </c>
      <c r="F466" s="82">
        <v>710000</v>
      </c>
    </row>
    <row r="467" spans="1:6" s="16" customFormat="1" ht="11.25" customHeight="1" x14ac:dyDescent="0.2">
      <c r="A467" s="50" t="s">
        <v>2928</v>
      </c>
      <c r="B467" s="76">
        <v>1110000</v>
      </c>
      <c r="C467" s="59">
        <v>4</v>
      </c>
      <c r="D467" s="60">
        <v>50649</v>
      </c>
      <c r="E467" s="61">
        <v>50649</v>
      </c>
      <c r="F467" s="82">
        <v>1115991.6314000001</v>
      </c>
    </row>
    <row r="468" spans="1:6" s="16" customFormat="1" ht="11.25" customHeight="1" x14ac:dyDescent="0.2">
      <c r="A468" s="50" t="s">
        <v>2928</v>
      </c>
      <c r="B468" s="76">
        <v>1020000</v>
      </c>
      <c r="C468" s="59">
        <v>4</v>
      </c>
      <c r="D468" s="60">
        <v>49919</v>
      </c>
      <c r="E468" s="61">
        <v>49919</v>
      </c>
      <c r="F468" s="82">
        <v>1004550.3033</v>
      </c>
    </row>
    <row r="469" spans="1:6" s="16" customFormat="1" ht="11.25" customHeight="1" x14ac:dyDescent="0.2">
      <c r="A469" s="50" t="s">
        <v>2928</v>
      </c>
      <c r="B469" s="76">
        <v>990000</v>
      </c>
      <c r="C469" s="59">
        <v>4</v>
      </c>
      <c r="D469" s="60">
        <v>50284</v>
      </c>
      <c r="E469" s="61">
        <v>50284</v>
      </c>
      <c r="F469" s="82">
        <v>963818.0344</v>
      </c>
    </row>
    <row r="470" spans="1:6" s="16" customFormat="1" ht="11.25" customHeight="1" x14ac:dyDescent="0.2">
      <c r="A470" s="50" t="s">
        <v>406</v>
      </c>
      <c r="B470" s="76">
        <v>1355000</v>
      </c>
      <c r="C470" s="59">
        <v>4</v>
      </c>
      <c r="D470" s="60">
        <v>45135</v>
      </c>
      <c r="E470" s="61">
        <v>45135</v>
      </c>
      <c r="F470" s="82">
        <v>1355000</v>
      </c>
    </row>
    <row r="471" spans="1:6" s="16" customFormat="1" ht="11.25" customHeight="1" x14ac:dyDescent="0.2">
      <c r="A471" s="50" t="s">
        <v>2752</v>
      </c>
      <c r="B471" s="76">
        <v>2000000</v>
      </c>
      <c r="C471" s="59">
        <v>3.4750000000000001</v>
      </c>
      <c r="D471" s="60">
        <v>50253</v>
      </c>
      <c r="E471" s="61">
        <v>50253</v>
      </c>
      <c r="F471" s="82">
        <v>2000000</v>
      </c>
    </row>
    <row r="472" spans="1:6" s="16" customFormat="1" ht="11.25" customHeight="1" x14ac:dyDescent="0.2">
      <c r="A472" s="50" t="s">
        <v>407</v>
      </c>
      <c r="B472" s="76">
        <v>5000000</v>
      </c>
      <c r="C472" s="59">
        <v>4</v>
      </c>
      <c r="D472" s="60">
        <v>48990</v>
      </c>
      <c r="E472" s="61">
        <v>48990</v>
      </c>
      <c r="F472" s="82">
        <v>5091324.2482000003</v>
      </c>
    </row>
    <row r="473" spans="1:6" s="16" customFormat="1" ht="11.25" customHeight="1" x14ac:dyDescent="0.2">
      <c r="A473" s="50" t="s">
        <v>408</v>
      </c>
      <c r="B473" s="76">
        <v>1000000</v>
      </c>
      <c r="C473" s="59">
        <v>4</v>
      </c>
      <c r="D473" s="60">
        <v>46143</v>
      </c>
      <c r="E473" s="61">
        <v>46143</v>
      </c>
      <c r="F473" s="82">
        <v>1000000</v>
      </c>
    </row>
    <row r="474" spans="1:6" s="16" customFormat="1" ht="11.25" customHeight="1" x14ac:dyDescent="0.2">
      <c r="A474" s="50" t="s">
        <v>408</v>
      </c>
      <c r="B474" s="76">
        <v>2225000</v>
      </c>
      <c r="C474" s="59">
        <v>3</v>
      </c>
      <c r="D474" s="60">
        <v>48519</v>
      </c>
      <c r="E474" s="61">
        <v>48519</v>
      </c>
      <c r="F474" s="82">
        <v>2207024.6970000002</v>
      </c>
    </row>
    <row r="475" spans="1:6" s="16" customFormat="1" ht="11.25" customHeight="1" x14ac:dyDescent="0.2">
      <c r="A475" s="50" t="s">
        <v>409</v>
      </c>
      <c r="B475" s="76">
        <v>1045000</v>
      </c>
      <c r="C475" s="59">
        <v>4</v>
      </c>
      <c r="D475" s="60">
        <v>45809</v>
      </c>
      <c r="E475" s="61">
        <v>45809</v>
      </c>
      <c r="F475" s="82">
        <v>1045000</v>
      </c>
    </row>
    <row r="476" spans="1:6" s="16" customFormat="1" ht="11.25" customHeight="1" x14ac:dyDescent="0.2">
      <c r="A476" s="50" t="s">
        <v>410</v>
      </c>
      <c r="B476" s="76">
        <v>2000000</v>
      </c>
      <c r="C476" s="59">
        <v>3</v>
      </c>
      <c r="D476" s="60">
        <v>46327</v>
      </c>
      <c r="E476" s="61">
        <v>46327</v>
      </c>
      <c r="F476" s="82">
        <v>1995585.4143999999</v>
      </c>
    </row>
    <row r="477" spans="1:6" s="16" customFormat="1" ht="11.25" customHeight="1" x14ac:dyDescent="0.2">
      <c r="A477" s="50" t="s">
        <v>411</v>
      </c>
      <c r="B477" s="76">
        <v>3410000</v>
      </c>
      <c r="C477" s="59">
        <v>5</v>
      </c>
      <c r="D477" s="60">
        <v>49096</v>
      </c>
      <c r="E477" s="61">
        <v>49096</v>
      </c>
      <c r="F477" s="82">
        <v>3551685.0230999999</v>
      </c>
    </row>
    <row r="478" spans="1:6" s="16" customFormat="1" ht="11.25" customHeight="1" x14ac:dyDescent="0.2">
      <c r="A478" s="50" t="s">
        <v>412</v>
      </c>
      <c r="B478" s="76">
        <v>1000000</v>
      </c>
      <c r="C478" s="59">
        <v>5</v>
      </c>
      <c r="D478" s="60">
        <v>45458</v>
      </c>
      <c r="E478" s="61">
        <v>45458</v>
      </c>
      <c r="F478" s="82">
        <v>1015530.5044</v>
      </c>
    </row>
    <row r="479" spans="1:6" s="16" customFormat="1" ht="11.25" customHeight="1" x14ac:dyDescent="0.2">
      <c r="A479" s="50" t="s">
        <v>3207</v>
      </c>
      <c r="B479" s="76">
        <v>3000000</v>
      </c>
      <c r="C479" s="59">
        <v>5.25</v>
      </c>
      <c r="D479" s="60">
        <v>53448</v>
      </c>
      <c r="E479" s="61">
        <v>53448</v>
      </c>
      <c r="F479" s="82">
        <v>3243938.0148999998</v>
      </c>
    </row>
    <row r="480" spans="1:6" s="16" customFormat="1" ht="11.25" customHeight="1" x14ac:dyDescent="0.2">
      <c r="A480" s="50" t="s">
        <v>413</v>
      </c>
      <c r="B480" s="76">
        <v>2545000</v>
      </c>
      <c r="C480" s="59">
        <v>5</v>
      </c>
      <c r="D480" s="60">
        <v>48625</v>
      </c>
      <c r="E480" s="61">
        <v>48625</v>
      </c>
      <c r="F480" s="82">
        <v>2670503.2977999998</v>
      </c>
    </row>
    <row r="481" spans="1:6" s="16" customFormat="1" ht="11.25" customHeight="1" x14ac:dyDescent="0.2">
      <c r="A481" s="50" t="s">
        <v>413</v>
      </c>
      <c r="B481" s="76">
        <v>2930000</v>
      </c>
      <c r="C481" s="59">
        <v>4</v>
      </c>
      <c r="D481" s="60">
        <v>48259</v>
      </c>
      <c r="E481" s="61">
        <v>48259</v>
      </c>
      <c r="F481" s="82">
        <v>2982589.5260000001</v>
      </c>
    </row>
    <row r="482" spans="1:6" s="16" customFormat="1" ht="11.25" customHeight="1" x14ac:dyDescent="0.2">
      <c r="A482" s="50" t="s">
        <v>414</v>
      </c>
      <c r="B482" s="76">
        <v>550000</v>
      </c>
      <c r="C482" s="59">
        <v>3.5</v>
      </c>
      <c r="D482" s="60">
        <v>50041</v>
      </c>
      <c r="E482" s="61">
        <v>50041</v>
      </c>
      <c r="F482" s="82">
        <v>533807.38919999998</v>
      </c>
    </row>
    <row r="483" spans="1:6" s="16" customFormat="1" ht="11.25" customHeight="1" x14ac:dyDescent="0.2">
      <c r="A483" s="50" t="s">
        <v>414</v>
      </c>
      <c r="B483" s="76">
        <v>1055000</v>
      </c>
      <c r="C483" s="59">
        <v>3.625</v>
      </c>
      <c r="D483" s="60">
        <v>47484</v>
      </c>
      <c r="E483" s="61">
        <v>47484</v>
      </c>
      <c r="F483" s="82">
        <v>1048050.2015</v>
      </c>
    </row>
    <row r="484" spans="1:6" s="16" customFormat="1" ht="11.25" customHeight="1" x14ac:dyDescent="0.2">
      <c r="A484" s="50" t="s">
        <v>3125</v>
      </c>
      <c r="B484" s="76">
        <v>1000000</v>
      </c>
      <c r="C484" s="59">
        <v>4</v>
      </c>
      <c r="D484" s="60">
        <v>50072</v>
      </c>
      <c r="E484" s="61">
        <v>50072</v>
      </c>
      <c r="F484" s="82">
        <v>986495.95010000002</v>
      </c>
    </row>
    <row r="485" spans="1:6" s="16" customFormat="1" ht="11.25" customHeight="1" x14ac:dyDescent="0.2">
      <c r="A485" s="50" t="s">
        <v>862</v>
      </c>
      <c r="B485" s="76">
        <v>1215000</v>
      </c>
      <c r="C485" s="59">
        <v>3.5</v>
      </c>
      <c r="D485" s="60">
        <v>48243</v>
      </c>
      <c r="E485" s="61">
        <v>48243</v>
      </c>
      <c r="F485" s="82">
        <v>1201733.1968</v>
      </c>
    </row>
    <row r="486" spans="1:6" s="16" customFormat="1" ht="11.25" customHeight="1" x14ac:dyDescent="0.2">
      <c r="A486" s="50" t="s">
        <v>1667</v>
      </c>
      <c r="B486" s="76">
        <v>970000</v>
      </c>
      <c r="C486" s="59">
        <v>4</v>
      </c>
      <c r="D486" s="60">
        <v>49675</v>
      </c>
      <c r="E486" s="61">
        <v>49675</v>
      </c>
      <c r="F486" s="82">
        <v>977116.48439999996</v>
      </c>
    </row>
    <row r="487" spans="1:6" s="16" customFormat="1" ht="11.25" customHeight="1" x14ac:dyDescent="0.2">
      <c r="A487" s="50" t="s">
        <v>1667</v>
      </c>
      <c r="B487" s="76">
        <v>935000</v>
      </c>
      <c r="C487" s="59">
        <v>4</v>
      </c>
      <c r="D487" s="60">
        <v>49310</v>
      </c>
      <c r="E487" s="61">
        <v>49310</v>
      </c>
      <c r="F487" s="82">
        <v>944176.40350000001</v>
      </c>
    </row>
    <row r="488" spans="1:6" s="16" customFormat="1" ht="11.25" customHeight="1" x14ac:dyDescent="0.2">
      <c r="A488" s="50" t="s">
        <v>415</v>
      </c>
      <c r="B488" s="76">
        <v>1860000</v>
      </c>
      <c r="C488" s="59">
        <v>3</v>
      </c>
      <c r="D488" s="60">
        <v>46767</v>
      </c>
      <c r="E488" s="61">
        <v>46767</v>
      </c>
      <c r="F488" s="82">
        <v>1860000</v>
      </c>
    </row>
    <row r="489" spans="1:6" s="16" customFormat="1" ht="11.25" customHeight="1" x14ac:dyDescent="0.2">
      <c r="A489" s="50" t="s">
        <v>3208</v>
      </c>
      <c r="B489" s="76">
        <v>1310000</v>
      </c>
      <c r="C489" s="59">
        <v>5</v>
      </c>
      <c r="D489" s="60">
        <v>53905</v>
      </c>
      <c r="E489" s="61">
        <v>53905</v>
      </c>
      <c r="F489" s="82">
        <v>1412022.8</v>
      </c>
    </row>
    <row r="490" spans="1:6" s="16" customFormat="1" ht="11.25" customHeight="1" x14ac:dyDescent="0.2">
      <c r="A490" s="50" t="s">
        <v>2753</v>
      </c>
      <c r="B490" s="76">
        <v>750000</v>
      </c>
      <c r="C490" s="59">
        <v>3</v>
      </c>
      <c r="D490" s="60">
        <v>51196</v>
      </c>
      <c r="E490" s="61">
        <v>51196</v>
      </c>
      <c r="F490" s="82">
        <v>758142.80489999999</v>
      </c>
    </row>
    <row r="491" spans="1:6" s="16" customFormat="1" ht="11.25" customHeight="1" x14ac:dyDescent="0.2">
      <c r="A491" s="50" t="s">
        <v>416</v>
      </c>
      <c r="B491" s="76">
        <v>3400000</v>
      </c>
      <c r="C491" s="59">
        <v>3</v>
      </c>
      <c r="D491" s="60">
        <v>48611</v>
      </c>
      <c r="E491" s="61">
        <v>48611</v>
      </c>
      <c r="F491" s="82">
        <v>3394165.602</v>
      </c>
    </row>
    <row r="492" spans="1:6" s="16" customFormat="1" ht="11.25" customHeight="1" x14ac:dyDescent="0.2">
      <c r="A492" s="50" t="s">
        <v>417</v>
      </c>
      <c r="B492" s="76">
        <v>500000</v>
      </c>
      <c r="C492" s="59">
        <v>4</v>
      </c>
      <c r="D492" s="60">
        <v>49218</v>
      </c>
      <c r="E492" s="61">
        <v>49218</v>
      </c>
      <c r="F492" s="82">
        <v>521038.67210000003</v>
      </c>
    </row>
    <row r="493" spans="1:6" s="16" customFormat="1" ht="11.25" customHeight="1" x14ac:dyDescent="0.2">
      <c r="A493" s="50" t="s">
        <v>2858</v>
      </c>
      <c r="B493" s="76">
        <v>1370000</v>
      </c>
      <c r="C493" s="59">
        <v>5</v>
      </c>
      <c r="D493" s="60">
        <v>49430</v>
      </c>
      <c r="E493" s="61">
        <v>49430</v>
      </c>
      <c r="F493" s="82">
        <v>1492255.3865</v>
      </c>
    </row>
    <row r="494" spans="1:6" s="16" customFormat="1" ht="11.25" customHeight="1" x14ac:dyDescent="0.2">
      <c r="A494" s="50" t="s">
        <v>418</v>
      </c>
      <c r="B494" s="76">
        <v>1000000</v>
      </c>
      <c r="C494" s="59">
        <v>3</v>
      </c>
      <c r="D494" s="60">
        <v>47635</v>
      </c>
      <c r="E494" s="61">
        <v>47635</v>
      </c>
      <c r="F494" s="82">
        <v>987106.7648</v>
      </c>
    </row>
    <row r="495" spans="1:6" s="16" customFormat="1" ht="11.25" customHeight="1" x14ac:dyDescent="0.2">
      <c r="A495" s="50" t="s">
        <v>3126</v>
      </c>
      <c r="B495" s="76">
        <v>2500000</v>
      </c>
      <c r="C495" s="59">
        <v>4</v>
      </c>
      <c r="D495" s="60">
        <v>52093</v>
      </c>
      <c r="E495" s="61">
        <v>52093</v>
      </c>
      <c r="F495" s="82">
        <v>2500000</v>
      </c>
    </row>
    <row r="496" spans="1:6" s="16" customFormat="1" ht="11.25" customHeight="1" x14ac:dyDescent="0.2">
      <c r="A496" s="50" t="s">
        <v>419</v>
      </c>
      <c r="B496" s="76">
        <v>3725000</v>
      </c>
      <c r="C496" s="59">
        <v>3.5</v>
      </c>
      <c r="D496" s="60">
        <v>45505</v>
      </c>
      <c r="E496" s="61">
        <v>45505</v>
      </c>
      <c r="F496" s="82">
        <v>3738780.7826</v>
      </c>
    </row>
    <row r="497" spans="1:6" s="16" customFormat="1" ht="11.25" customHeight="1" x14ac:dyDescent="0.2">
      <c r="A497" s="50" t="s">
        <v>419</v>
      </c>
      <c r="B497" s="76">
        <v>1600000</v>
      </c>
      <c r="C497" s="59">
        <v>3</v>
      </c>
      <c r="D497" s="60">
        <v>50618</v>
      </c>
      <c r="E497" s="61">
        <v>50618</v>
      </c>
      <c r="F497" s="82">
        <v>1607024.5437</v>
      </c>
    </row>
    <row r="498" spans="1:6" s="16" customFormat="1" ht="11.25" customHeight="1" x14ac:dyDescent="0.2">
      <c r="A498" s="50" t="s">
        <v>420</v>
      </c>
      <c r="B498" s="76">
        <v>4000000</v>
      </c>
      <c r="C498" s="59">
        <v>5</v>
      </c>
      <c r="D498" s="60">
        <v>45597</v>
      </c>
      <c r="E498" s="61">
        <v>45597</v>
      </c>
      <c r="F498" s="82">
        <v>4095408.5668000001</v>
      </c>
    </row>
    <row r="499" spans="1:6" s="16" customFormat="1" ht="11.25" customHeight="1" x14ac:dyDescent="0.2">
      <c r="A499" s="50" t="s">
        <v>3209</v>
      </c>
      <c r="B499" s="76">
        <v>4000000</v>
      </c>
      <c r="C499" s="59">
        <v>4.25</v>
      </c>
      <c r="D499" s="60">
        <v>52230</v>
      </c>
      <c r="E499" s="61">
        <v>52230</v>
      </c>
      <c r="F499" s="82">
        <v>4000000</v>
      </c>
    </row>
    <row r="500" spans="1:6" s="16" customFormat="1" ht="11.25" customHeight="1" x14ac:dyDescent="0.2">
      <c r="A500" s="50" t="s">
        <v>1668</v>
      </c>
      <c r="B500" s="76">
        <v>1540000</v>
      </c>
      <c r="C500" s="59">
        <v>4</v>
      </c>
      <c r="D500" s="60">
        <v>49553</v>
      </c>
      <c r="E500" s="61">
        <v>49553</v>
      </c>
      <c r="F500" s="82">
        <v>1586715.9116</v>
      </c>
    </row>
    <row r="501" spans="1:6" s="16" customFormat="1" ht="11.25" customHeight="1" x14ac:dyDescent="0.2">
      <c r="A501" s="50" t="s">
        <v>421</v>
      </c>
      <c r="B501" s="76">
        <v>2000000</v>
      </c>
      <c r="C501" s="59">
        <v>4</v>
      </c>
      <c r="D501" s="60">
        <v>48990</v>
      </c>
      <c r="E501" s="61">
        <v>48990</v>
      </c>
      <c r="F501" s="82">
        <v>2056197.1847000001</v>
      </c>
    </row>
    <row r="502" spans="1:6" s="16" customFormat="1" ht="11.25" customHeight="1" x14ac:dyDescent="0.2">
      <c r="A502" s="50" t="s">
        <v>2002</v>
      </c>
      <c r="B502" s="76">
        <v>400000</v>
      </c>
      <c r="C502" s="59">
        <v>4</v>
      </c>
      <c r="D502" s="60">
        <v>51105</v>
      </c>
      <c r="E502" s="61">
        <v>51105</v>
      </c>
      <c r="F502" s="82">
        <v>408825.3358</v>
      </c>
    </row>
    <row r="503" spans="1:6" s="16" customFormat="1" ht="11.25" customHeight="1" x14ac:dyDescent="0.2">
      <c r="A503" s="50" t="s">
        <v>422</v>
      </c>
      <c r="B503" s="76">
        <v>1770000</v>
      </c>
      <c r="C503" s="59">
        <v>3</v>
      </c>
      <c r="D503" s="60">
        <v>49157</v>
      </c>
      <c r="E503" s="61">
        <v>49157</v>
      </c>
      <c r="F503" s="82">
        <v>1770000</v>
      </c>
    </row>
    <row r="504" spans="1:6" s="16" customFormat="1" ht="11.25" customHeight="1" x14ac:dyDescent="0.2">
      <c r="A504" s="50" t="s">
        <v>422</v>
      </c>
      <c r="B504" s="76">
        <v>750000</v>
      </c>
      <c r="C504" s="59">
        <v>4</v>
      </c>
      <c r="D504" s="60">
        <v>47331</v>
      </c>
      <c r="E504" s="61">
        <v>47331</v>
      </c>
      <c r="F504" s="82">
        <v>762012.49780000001</v>
      </c>
    </row>
    <row r="505" spans="1:6" s="16" customFormat="1" ht="11.25" customHeight="1" x14ac:dyDescent="0.2">
      <c r="A505" s="50" t="s">
        <v>423</v>
      </c>
      <c r="B505" s="76">
        <v>1635000</v>
      </c>
      <c r="C505" s="59">
        <v>3.125</v>
      </c>
      <c r="D505" s="60">
        <v>50375</v>
      </c>
      <c r="E505" s="61">
        <v>50375</v>
      </c>
      <c r="F505" s="82">
        <v>1604278.9734</v>
      </c>
    </row>
    <row r="506" spans="1:6" s="16" customFormat="1" ht="11.25" customHeight="1" x14ac:dyDescent="0.2">
      <c r="A506" s="50" t="s">
        <v>424</v>
      </c>
      <c r="B506" s="76">
        <v>1000000</v>
      </c>
      <c r="C506" s="59">
        <v>3</v>
      </c>
      <c r="D506" s="60">
        <v>47027</v>
      </c>
      <c r="E506" s="61">
        <v>47027</v>
      </c>
      <c r="F506" s="82">
        <v>1000000</v>
      </c>
    </row>
    <row r="507" spans="1:6" s="16" customFormat="1" ht="11.25" customHeight="1" x14ac:dyDescent="0.2">
      <c r="A507" s="50" t="s">
        <v>425</v>
      </c>
      <c r="B507" s="76">
        <v>3410000</v>
      </c>
      <c r="C507" s="59">
        <v>3.125</v>
      </c>
      <c r="D507" s="60">
        <v>47727</v>
      </c>
      <c r="E507" s="61">
        <v>47727</v>
      </c>
      <c r="F507" s="82">
        <v>3394154.6705999998</v>
      </c>
    </row>
    <row r="508" spans="1:6" s="16" customFormat="1" ht="11.25" customHeight="1" x14ac:dyDescent="0.2">
      <c r="A508" s="50" t="s">
        <v>426</v>
      </c>
      <c r="B508" s="76">
        <v>3810000</v>
      </c>
      <c r="C508" s="59">
        <v>4</v>
      </c>
      <c r="D508" s="60">
        <v>49583</v>
      </c>
      <c r="E508" s="61">
        <v>49583</v>
      </c>
      <c r="F508" s="82">
        <v>3860964.4879000001</v>
      </c>
    </row>
    <row r="509" spans="1:6" s="16" customFormat="1" ht="11.25" customHeight="1" x14ac:dyDescent="0.2">
      <c r="A509" s="50" t="s">
        <v>426</v>
      </c>
      <c r="B509" s="76">
        <v>1725000</v>
      </c>
      <c r="C509" s="59">
        <v>2.25</v>
      </c>
      <c r="D509" s="60">
        <v>47088</v>
      </c>
      <c r="E509" s="61">
        <v>47088</v>
      </c>
      <c r="F509" s="82">
        <v>1698035.9005</v>
      </c>
    </row>
    <row r="510" spans="1:6" s="16" customFormat="1" ht="11.25" customHeight="1" x14ac:dyDescent="0.2">
      <c r="A510" s="50" t="s">
        <v>427</v>
      </c>
      <c r="B510" s="76">
        <v>1250000</v>
      </c>
      <c r="C510" s="59">
        <v>5</v>
      </c>
      <c r="D510" s="60">
        <v>47437</v>
      </c>
      <c r="E510" s="61">
        <v>47437</v>
      </c>
      <c r="F510" s="82">
        <v>1279437.3382000001</v>
      </c>
    </row>
    <row r="511" spans="1:6" s="16" customFormat="1" ht="11.25" customHeight="1" x14ac:dyDescent="0.2">
      <c r="A511" s="50" t="s">
        <v>427</v>
      </c>
      <c r="B511" s="76">
        <v>250000</v>
      </c>
      <c r="C511" s="59">
        <v>5</v>
      </c>
      <c r="D511" s="60">
        <v>47467</v>
      </c>
      <c r="E511" s="61">
        <v>47467</v>
      </c>
      <c r="F511" s="82">
        <v>270703.52590000001</v>
      </c>
    </row>
    <row r="512" spans="1:6" s="16" customFormat="1" ht="11.25" customHeight="1" x14ac:dyDescent="0.2">
      <c r="A512" s="50" t="s">
        <v>428</v>
      </c>
      <c r="B512" s="76">
        <v>1245000</v>
      </c>
      <c r="C512" s="59">
        <v>3</v>
      </c>
      <c r="D512" s="60">
        <v>49522</v>
      </c>
      <c r="E512" s="61">
        <v>49522</v>
      </c>
      <c r="F512" s="82">
        <v>1238709.3193000001</v>
      </c>
    </row>
    <row r="513" spans="1:6" s="16" customFormat="1" ht="11.25" customHeight="1" x14ac:dyDescent="0.2">
      <c r="A513" s="50" t="s">
        <v>2929</v>
      </c>
      <c r="B513" s="76">
        <v>1060000</v>
      </c>
      <c r="C513" s="59">
        <v>4.75</v>
      </c>
      <c r="D513" s="60">
        <v>52201</v>
      </c>
      <c r="E513" s="61">
        <v>52201</v>
      </c>
      <c r="F513" s="82">
        <v>1075173.2848</v>
      </c>
    </row>
    <row r="514" spans="1:6" s="16" customFormat="1" ht="11.25" customHeight="1" x14ac:dyDescent="0.2">
      <c r="A514" s="50" t="s">
        <v>883</v>
      </c>
      <c r="B514" s="76">
        <v>1800000</v>
      </c>
      <c r="C514" s="59">
        <v>3.1</v>
      </c>
      <c r="D514" s="60">
        <v>48245</v>
      </c>
      <c r="E514" s="61">
        <v>48245</v>
      </c>
      <c r="F514" s="82">
        <v>1776045.4839000001</v>
      </c>
    </row>
    <row r="515" spans="1:6" s="16" customFormat="1" ht="11.25" customHeight="1" x14ac:dyDescent="0.2">
      <c r="A515" s="50" t="s">
        <v>2003</v>
      </c>
      <c r="B515" s="76">
        <v>2000000</v>
      </c>
      <c r="C515" s="59">
        <v>5</v>
      </c>
      <c r="D515" s="60">
        <v>50375</v>
      </c>
      <c r="E515" s="61">
        <v>50375</v>
      </c>
      <c r="F515" s="82">
        <v>2177752.3051</v>
      </c>
    </row>
    <row r="516" spans="1:6" s="16" customFormat="1" ht="11.25" customHeight="1" x14ac:dyDescent="0.2">
      <c r="A516" s="50" t="s">
        <v>429</v>
      </c>
      <c r="B516" s="76">
        <v>1000000</v>
      </c>
      <c r="C516" s="59">
        <v>4</v>
      </c>
      <c r="D516" s="60">
        <v>49522</v>
      </c>
      <c r="E516" s="61">
        <v>49522</v>
      </c>
      <c r="F516" s="82">
        <v>1030038.2239</v>
      </c>
    </row>
    <row r="517" spans="1:6" s="16" customFormat="1" ht="11.25" customHeight="1" x14ac:dyDescent="0.2">
      <c r="A517" s="50" t="s">
        <v>430</v>
      </c>
      <c r="B517" s="76">
        <v>375000</v>
      </c>
      <c r="C517" s="59">
        <v>5</v>
      </c>
      <c r="D517" s="60">
        <v>47818</v>
      </c>
      <c r="E517" s="61">
        <v>47818</v>
      </c>
      <c r="F517" s="82">
        <v>390143.5575</v>
      </c>
    </row>
    <row r="518" spans="1:6" s="16" customFormat="1" ht="11.25" customHeight="1" x14ac:dyDescent="0.2">
      <c r="A518" s="50" t="s">
        <v>3127</v>
      </c>
      <c r="B518" s="76">
        <v>5000000</v>
      </c>
      <c r="C518" s="59">
        <v>4</v>
      </c>
      <c r="D518" s="60">
        <v>53189</v>
      </c>
      <c r="E518" s="61">
        <v>53189</v>
      </c>
      <c r="F518" s="82">
        <v>4963496.8081999999</v>
      </c>
    </row>
    <row r="519" spans="1:6" s="16" customFormat="1" ht="11.25" customHeight="1" x14ac:dyDescent="0.2">
      <c r="A519" s="50" t="s">
        <v>2859</v>
      </c>
      <c r="B519" s="76">
        <v>500000</v>
      </c>
      <c r="C519" s="59">
        <v>4</v>
      </c>
      <c r="D519" s="60">
        <v>50253</v>
      </c>
      <c r="E519" s="61">
        <v>50253</v>
      </c>
      <c r="F519" s="82">
        <v>504174.3628</v>
      </c>
    </row>
    <row r="520" spans="1:6" s="16" customFormat="1" ht="11.25" customHeight="1" x14ac:dyDescent="0.2">
      <c r="A520" s="50" t="s">
        <v>431</v>
      </c>
      <c r="B520" s="76">
        <v>5000000</v>
      </c>
      <c r="C520" s="59">
        <v>3.5</v>
      </c>
      <c r="D520" s="60">
        <v>47498</v>
      </c>
      <c r="E520" s="61">
        <v>47498</v>
      </c>
      <c r="F520" s="82">
        <v>4950842.6780000003</v>
      </c>
    </row>
    <row r="521" spans="1:6" s="16" customFormat="1" ht="11.25" customHeight="1" x14ac:dyDescent="0.2">
      <c r="A521" s="50" t="s">
        <v>1618</v>
      </c>
      <c r="B521" s="76">
        <v>400000</v>
      </c>
      <c r="C521" s="59">
        <v>4</v>
      </c>
      <c r="D521" s="60">
        <v>48396</v>
      </c>
      <c r="E521" s="61">
        <v>48396</v>
      </c>
      <c r="F521" s="82">
        <v>406063.62</v>
      </c>
    </row>
    <row r="522" spans="1:6" s="16" customFormat="1" ht="11.25" customHeight="1" x14ac:dyDescent="0.2">
      <c r="A522" s="50" t="s">
        <v>433</v>
      </c>
      <c r="B522" s="76">
        <v>2000000</v>
      </c>
      <c r="C522" s="59">
        <v>5</v>
      </c>
      <c r="D522" s="60">
        <v>46204</v>
      </c>
      <c r="E522" s="61">
        <v>46204</v>
      </c>
      <c r="F522" s="82">
        <v>2000000</v>
      </c>
    </row>
    <row r="523" spans="1:6" s="16" customFormat="1" ht="11.25" customHeight="1" x14ac:dyDescent="0.2">
      <c r="A523" s="50" t="s">
        <v>433</v>
      </c>
      <c r="B523" s="76">
        <v>1175000</v>
      </c>
      <c r="C523" s="59">
        <v>3.75</v>
      </c>
      <c r="D523" s="60">
        <v>48030</v>
      </c>
      <c r="E523" s="61">
        <v>48030</v>
      </c>
      <c r="F523" s="82">
        <v>1162984.8115000001</v>
      </c>
    </row>
    <row r="524" spans="1:6" s="16" customFormat="1" ht="11.25" customHeight="1" x14ac:dyDescent="0.2">
      <c r="A524" s="50" t="s">
        <v>434</v>
      </c>
      <c r="B524" s="76">
        <v>1360000</v>
      </c>
      <c r="C524" s="59">
        <v>3</v>
      </c>
      <c r="D524" s="60">
        <v>47665</v>
      </c>
      <c r="E524" s="61">
        <v>47665</v>
      </c>
      <c r="F524" s="82">
        <v>1351529.3369</v>
      </c>
    </row>
    <row r="525" spans="1:6" s="16" customFormat="1" ht="11.25" customHeight="1" x14ac:dyDescent="0.2">
      <c r="A525" s="50" t="s">
        <v>435</v>
      </c>
      <c r="B525" s="76">
        <v>1000000</v>
      </c>
      <c r="C525" s="59">
        <v>3</v>
      </c>
      <c r="D525" s="60">
        <v>46569</v>
      </c>
      <c r="E525" s="61">
        <v>46569</v>
      </c>
      <c r="F525" s="82">
        <v>996266.0477</v>
      </c>
    </row>
    <row r="526" spans="1:6" s="16" customFormat="1" ht="11.25" customHeight="1" x14ac:dyDescent="0.2">
      <c r="A526" s="50" t="s">
        <v>436</v>
      </c>
      <c r="B526" s="76">
        <v>1540000</v>
      </c>
      <c r="C526" s="59">
        <v>4</v>
      </c>
      <c r="D526" s="60">
        <v>46569</v>
      </c>
      <c r="E526" s="61">
        <v>46569</v>
      </c>
      <c r="F526" s="82">
        <v>1553090.1846</v>
      </c>
    </row>
    <row r="527" spans="1:6" s="16" customFormat="1" ht="11.25" customHeight="1" x14ac:dyDescent="0.2">
      <c r="A527" s="50" t="s">
        <v>436</v>
      </c>
      <c r="B527" s="76">
        <v>1480000</v>
      </c>
      <c r="C527" s="59">
        <v>4</v>
      </c>
      <c r="D527" s="60">
        <v>46204</v>
      </c>
      <c r="E527" s="61">
        <v>46204</v>
      </c>
      <c r="F527" s="82">
        <v>1493745.074</v>
      </c>
    </row>
    <row r="528" spans="1:6" s="16" customFormat="1" ht="11.25" customHeight="1" x14ac:dyDescent="0.2">
      <c r="A528" s="50" t="s">
        <v>437</v>
      </c>
      <c r="B528" s="76">
        <v>1000000</v>
      </c>
      <c r="C528" s="59">
        <v>4</v>
      </c>
      <c r="D528" s="60">
        <v>45108</v>
      </c>
      <c r="E528" s="61">
        <v>45108</v>
      </c>
      <c r="F528" s="82">
        <v>1000000</v>
      </c>
    </row>
    <row r="529" spans="1:6" s="16" customFormat="1" ht="11.25" customHeight="1" x14ac:dyDescent="0.2">
      <c r="A529" s="50" t="s">
        <v>438</v>
      </c>
      <c r="B529" s="76">
        <v>2330000</v>
      </c>
      <c r="C529" s="59">
        <v>3.25</v>
      </c>
      <c r="D529" s="60">
        <v>45870</v>
      </c>
      <c r="E529" s="61">
        <v>45870</v>
      </c>
      <c r="F529" s="82">
        <v>2303778.0753000001</v>
      </c>
    </row>
    <row r="530" spans="1:6" s="16" customFormat="1" ht="11.25" customHeight="1" x14ac:dyDescent="0.2">
      <c r="A530" s="50" t="s">
        <v>439</v>
      </c>
      <c r="B530" s="76">
        <v>1000000</v>
      </c>
      <c r="C530" s="59">
        <v>5.45</v>
      </c>
      <c r="D530" s="60">
        <v>46447</v>
      </c>
      <c r="E530" s="61">
        <v>46447</v>
      </c>
      <c r="F530" s="82">
        <v>1000000</v>
      </c>
    </row>
    <row r="531" spans="1:6" s="16" customFormat="1" ht="11.25" customHeight="1" x14ac:dyDescent="0.2">
      <c r="A531" s="50" t="s">
        <v>440</v>
      </c>
      <c r="B531" s="76">
        <v>3130000</v>
      </c>
      <c r="C531" s="59">
        <v>3.6</v>
      </c>
      <c r="D531" s="60">
        <v>49369</v>
      </c>
      <c r="E531" s="61">
        <v>49369</v>
      </c>
      <c r="F531" s="82">
        <v>3130000</v>
      </c>
    </row>
    <row r="532" spans="1:6" s="16" customFormat="1" ht="11.25" customHeight="1" x14ac:dyDescent="0.2">
      <c r="A532" s="50" t="s">
        <v>440</v>
      </c>
      <c r="B532" s="76">
        <v>2000000</v>
      </c>
      <c r="C532" s="59">
        <v>3</v>
      </c>
      <c r="D532" s="60">
        <v>49188</v>
      </c>
      <c r="E532" s="61">
        <v>49188</v>
      </c>
      <c r="F532" s="82">
        <v>1994260.2668000001</v>
      </c>
    </row>
    <row r="533" spans="1:6" s="16" customFormat="1" ht="11.25" customHeight="1" x14ac:dyDescent="0.2">
      <c r="A533" s="50" t="s">
        <v>440</v>
      </c>
      <c r="B533" s="76">
        <v>1260000</v>
      </c>
      <c r="C533" s="59">
        <v>3</v>
      </c>
      <c r="D533" s="60">
        <v>50284</v>
      </c>
      <c r="E533" s="61">
        <v>50284</v>
      </c>
      <c r="F533" s="82">
        <v>1252731.5242999999</v>
      </c>
    </row>
    <row r="534" spans="1:6" s="16" customFormat="1" ht="11.25" customHeight="1" x14ac:dyDescent="0.2">
      <c r="A534" s="50" t="s">
        <v>441</v>
      </c>
      <c r="B534" s="76">
        <v>945000</v>
      </c>
      <c r="C534" s="59">
        <v>4</v>
      </c>
      <c r="D534" s="60">
        <v>47423</v>
      </c>
      <c r="E534" s="61">
        <v>47423</v>
      </c>
      <c r="F534" s="82">
        <v>958877.01839999994</v>
      </c>
    </row>
    <row r="535" spans="1:6" s="16" customFormat="1" ht="11.25" customHeight="1" x14ac:dyDescent="0.2">
      <c r="A535" s="50" t="s">
        <v>442</v>
      </c>
      <c r="B535" s="76">
        <v>1330000</v>
      </c>
      <c r="C535" s="59">
        <v>3</v>
      </c>
      <c r="D535" s="60">
        <v>49096</v>
      </c>
      <c r="E535" s="61">
        <v>49096</v>
      </c>
      <c r="F535" s="82">
        <v>1319037.5563999999</v>
      </c>
    </row>
    <row r="536" spans="1:6" s="16" customFormat="1" ht="11.25" customHeight="1" x14ac:dyDescent="0.2">
      <c r="A536" s="50" t="s">
        <v>443</v>
      </c>
      <c r="B536" s="76">
        <v>1050000</v>
      </c>
      <c r="C536" s="59">
        <v>3.25</v>
      </c>
      <c r="D536" s="60">
        <v>50161</v>
      </c>
      <c r="E536" s="61">
        <v>50161</v>
      </c>
      <c r="F536" s="82">
        <v>1042342.5363</v>
      </c>
    </row>
    <row r="537" spans="1:6" s="16" customFormat="1" ht="11.25" customHeight="1" x14ac:dyDescent="0.2">
      <c r="A537" s="50" t="s">
        <v>443</v>
      </c>
      <c r="B537" s="76">
        <v>1000000</v>
      </c>
      <c r="C537" s="59">
        <v>3.25</v>
      </c>
      <c r="D537" s="60">
        <v>49796</v>
      </c>
      <c r="E537" s="61">
        <v>49796</v>
      </c>
      <c r="F537" s="82">
        <v>998290.73179999995</v>
      </c>
    </row>
    <row r="538" spans="1:6" s="16" customFormat="1" ht="11.25" customHeight="1" x14ac:dyDescent="0.2">
      <c r="A538" s="50" t="s">
        <v>2253</v>
      </c>
      <c r="B538" s="76">
        <v>1255000</v>
      </c>
      <c r="C538" s="59">
        <v>2.8239999999999998</v>
      </c>
      <c r="D538" s="60">
        <v>51075</v>
      </c>
      <c r="E538" s="61">
        <v>51075</v>
      </c>
      <c r="F538" s="82">
        <v>1255000</v>
      </c>
    </row>
    <row r="539" spans="1:6" s="16" customFormat="1" ht="11.25" customHeight="1" x14ac:dyDescent="0.2">
      <c r="A539" s="50" t="s">
        <v>444</v>
      </c>
      <c r="B539" s="76">
        <v>1000000</v>
      </c>
      <c r="C539" s="59">
        <v>5</v>
      </c>
      <c r="D539" s="60">
        <v>48580</v>
      </c>
      <c r="E539" s="61">
        <v>48580</v>
      </c>
      <c r="F539" s="82">
        <v>1017627.2156</v>
      </c>
    </row>
    <row r="540" spans="1:6" s="16" customFormat="1" ht="11.25" customHeight="1" x14ac:dyDescent="0.2">
      <c r="A540" s="50" t="s">
        <v>445</v>
      </c>
      <c r="B540" s="76">
        <v>1270000</v>
      </c>
      <c r="C540" s="59">
        <v>3</v>
      </c>
      <c r="D540" s="60">
        <v>44440</v>
      </c>
      <c r="E540" s="61">
        <v>44440</v>
      </c>
      <c r="F540" s="82">
        <v>1264209.8566000001</v>
      </c>
    </row>
    <row r="541" spans="1:6" s="16" customFormat="1" ht="11.25" customHeight="1" x14ac:dyDescent="0.2">
      <c r="A541" s="50" t="s">
        <v>446</v>
      </c>
      <c r="B541" s="76">
        <v>400000</v>
      </c>
      <c r="C541" s="59">
        <v>4</v>
      </c>
      <c r="D541" s="60">
        <v>45323</v>
      </c>
      <c r="E541" s="61">
        <v>45323</v>
      </c>
      <c r="F541" s="82">
        <v>401148.45370000001</v>
      </c>
    </row>
    <row r="542" spans="1:6" s="16" customFormat="1" ht="11.25" customHeight="1" x14ac:dyDescent="0.2">
      <c r="A542" s="50" t="s">
        <v>446</v>
      </c>
      <c r="B542" s="76">
        <v>1200000</v>
      </c>
      <c r="C542" s="59">
        <v>4</v>
      </c>
      <c r="D542" s="60">
        <v>45323</v>
      </c>
      <c r="E542" s="61">
        <v>45323</v>
      </c>
      <c r="F542" s="82">
        <v>1203445.3611000001</v>
      </c>
    </row>
    <row r="543" spans="1:6" s="16" customFormat="1" ht="11.25" customHeight="1" x14ac:dyDescent="0.2">
      <c r="A543" s="50" t="s">
        <v>446</v>
      </c>
      <c r="B543" s="76">
        <v>400000</v>
      </c>
      <c r="C543" s="59">
        <v>4</v>
      </c>
      <c r="D543" s="60">
        <v>45323</v>
      </c>
      <c r="E543" s="61">
        <v>45323</v>
      </c>
      <c r="F543" s="82">
        <v>401148.45370000001</v>
      </c>
    </row>
    <row r="544" spans="1:6" s="16" customFormat="1" ht="11.25" customHeight="1" x14ac:dyDescent="0.2">
      <c r="A544" s="50" t="s">
        <v>1786</v>
      </c>
      <c r="B544" s="76">
        <v>1605000</v>
      </c>
      <c r="C544" s="59">
        <v>3</v>
      </c>
      <c r="D544" s="60">
        <v>50072</v>
      </c>
      <c r="E544" s="61">
        <v>50072</v>
      </c>
      <c r="F544" s="82">
        <v>1613208.7901999999</v>
      </c>
    </row>
    <row r="545" spans="1:6" s="16" customFormat="1" ht="11.25" customHeight="1" x14ac:dyDescent="0.2">
      <c r="A545" s="50" t="s">
        <v>1786</v>
      </c>
      <c r="B545" s="76">
        <v>1360000</v>
      </c>
      <c r="C545" s="59">
        <v>3</v>
      </c>
      <c r="D545" s="60">
        <v>50802</v>
      </c>
      <c r="E545" s="61">
        <v>50802</v>
      </c>
      <c r="F545" s="82">
        <v>1360000</v>
      </c>
    </row>
    <row r="546" spans="1:6" s="16" customFormat="1" ht="11.25" customHeight="1" x14ac:dyDescent="0.2">
      <c r="A546" s="50" t="s">
        <v>2318</v>
      </c>
      <c r="B546" s="76">
        <v>1410000</v>
      </c>
      <c r="C546" s="59">
        <v>2.25</v>
      </c>
      <c r="D546" s="60">
        <v>51485</v>
      </c>
      <c r="E546" s="61">
        <v>51485</v>
      </c>
      <c r="F546" s="82">
        <v>1364234.8404000001</v>
      </c>
    </row>
    <row r="547" spans="1:6" s="16" customFormat="1" ht="11.25" customHeight="1" x14ac:dyDescent="0.2">
      <c r="A547" s="50" t="s">
        <v>447</v>
      </c>
      <c r="B547" s="76">
        <v>2360000</v>
      </c>
      <c r="C547" s="59">
        <v>4</v>
      </c>
      <c r="D547" s="60">
        <v>45383</v>
      </c>
      <c r="E547" s="61">
        <v>45383</v>
      </c>
      <c r="F547" s="82">
        <v>2370920.0063999998</v>
      </c>
    </row>
    <row r="548" spans="1:6" s="16" customFormat="1" ht="11.25" customHeight="1" x14ac:dyDescent="0.2">
      <c r="A548" s="50" t="s">
        <v>447</v>
      </c>
      <c r="B548" s="76">
        <v>1000000</v>
      </c>
      <c r="C548" s="59">
        <v>5</v>
      </c>
      <c r="D548" s="60">
        <v>45383</v>
      </c>
      <c r="E548" s="61">
        <v>45383</v>
      </c>
      <c r="F548" s="82">
        <v>1012130.4012</v>
      </c>
    </row>
    <row r="549" spans="1:6" s="16" customFormat="1" ht="11.25" customHeight="1" x14ac:dyDescent="0.2">
      <c r="A549" s="50" t="s">
        <v>1320</v>
      </c>
      <c r="B549" s="76">
        <v>2500000</v>
      </c>
      <c r="C549" s="59">
        <v>3</v>
      </c>
      <c r="D549" s="60">
        <v>51714</v>
      </c>
      <c r="E549" s="61">
        <v>51714</v>
      </c>
      <c r="F549" s="82">
        <v>2475740.1076000002</v>
      </c>
    </row>
    <row r="550" spans="1:6" s="16" customFormat="1" ht="11.25" customHeight="1" x14ac:dyDescent="0.2">
      <c r="A550" s="50" t="s">
        <v>448</v>
      </c>
      <c r="B550" s="76">
        <v>3190000</v>
      </c>
      <c r="C550" s="59">
        <v>3</v>
      </c>
      <c r="D550" s="60">
        <v>47515</v>
      </c>
      <c r="E550" s="61">
        <v>47515</v>
      </c>
      <c r="F550" s="82">
        <v>3162081.5650999998</v>
      </c>
    </row>
    <row r="551" spans="1:6" s="16" customFormat="1" ht="11.25" customHeight="1" x14ac:dyDescent="0.2">
      <c r="A551" s="50" t="s">
        <v>449</v>
      </c>
      <c r="B551" s="76">
        <v>1380000</v>
      </c>
      <c r="C551" s="59">
        <v>3</v>
      </c>
      <c r="D551" s="60">
        <v>49126</v>
      </c>
      <c r="E551" s="61">
        <v>49126</v>
      </c>
      <c r="F551" s="82">
        <v>1373033.5355</v>
      </c>
    </row>
    <row r="552" spans="1:6" s="16" customFormat="1" ht="11.25" customHeight="1" x14ac:dyDescent="0.2">
      <c r="A552" s="50" t="s">
        <v>450</v>
      </c>
      <c r="B552" s="76">
        <v>5000000</v>
      </c>
      <c r="C552" s="59">
        <v>4</v>
      </c>
      <c r="D552" s="60">
        <v>49126</v>
      </c>
      <c r="E552" s="61">
        <v>49126</v>
      </c>
      <c r="F552" s="82">
        <v>5114972.3738000002</v>
      </c>
    </row>
    <row r="553" spans="1:6" s="16" customFormat="1" ht="11.25" customHeight="1" x14ac:dyDescent="0.2">
      <c r="A553" s="50" t="s">
        <v>450</v>
      </c>
      <c r="B553" s="76">
        <v>1000000</v>
      </c>
      <c r="C553" s="59">
        <v>5</v>
      </c>
      <c r="D553" s="60">
        <v>45108</v>
      </c>
      <c r="E553" s="61">
        <v>45108</v>
      </c>
      <c r="F553" s="82">
        <v>1000000</v>
      </c>
    </row>
    <row r="554" spans="1:6" s="16" customFormat="1" ht="11.25" customHeight="1" x14ac:dyDescent="0.2">
      <c r="A554" s="50" t="s">
        <v>451</v>
      </c>
      <c r="B554" s="76">
        <v>30000</v>
      </c>
      <c r="C554" s="59">
        <v>3.25</v>
      </c>
      <c r="D554" s="60">
        <v>46997</v>
      </c>
      <c r="E554" s="61">
        <v>46997</v>
      </c>
      <c r="F554" s="82">
        <v>30000</v>
      </c>
    </row>
    <row r="555" spans="1:6" s="16" customFormat="1" ht="11.25" customHeight="1" x14ac:dyDescent="0.2">
      <c r="A555" s="50" t="s">
        <v>452</v>
      </c>
      <c r="B555" s="76">
        <v>1490000</v>
      </c>
      <c r="C555" s="59">
        <v>5</v>
      </c>
      <c r="D555" s="60">
        <v>45474</v>
      </c>
      <c r="E555" s="61">
        <v>45474</v>
      </c>
      <c r="F555" s="82">
        <v>1513680.362</v>
      </c>
    </row>
    <row r="556" spans="1:6" s="16" customFormat="1" ht="11.25" customHeight="1" x14ac:dyDescent="0.2">
      <c r="A556" s="50" t="s">
        <v>453</v>
      </c>
      <c r="B556" s="76">
        <v>1800000</v>
      </c>
      <c r="C556" s="59">
        <v>3</v>
      </c>
      <c r="D556" s="60">
        <v>47665</v>
      </c>
      <c r="E556" s="61">
        <v>47665</v>
      </c>
      <c r="F556" s="82">
        <v>1787282.2881</v>
      </c>
    </row>
    <row r="557" spans="1:6" s="16" customFormat="1" ht="11.25" customHeight="1" x14ac:dyDescent="0.2">
      <c r="A557" s="50" t="s">
        <v>454</v>
      </c>
      <c r="B557" s="76">
        <v>4000000</v>
      </c>
      <c r="C557" s="59">
        <v>3.5</v>
      </c>
      <c r="D557" s="60">
        <v>49383</v>
      </c>
      <c r="E557" s="61">
        <v>49383</v>
      </c>
      <c r="F557" s="82">
        <v>4000000</v>
      </c>
    </row>
    <row r="558" spans="1:6" s="16" customFormat="1" ht="11.25" customHeight="1" x14ac:dyDescent="0.2">
      <c r="A558" s="50" t="s">
        <v>455</v>
      </c>
      <c r="B558" s="76">
        <v>3400000</v>
      </c>
      <c r="C558" s="59">
        <v>5</v>
      </c>
      <c r="D558" s="60">
        <v>45778</v>
      </c>
      <c r="E558" s="61">
        <v>45778</v>
      </c>
      <c r="F558" s="82">
        <v>3488586.3492000001</v>
      </c>
    </row>
    <row r="559" spans="1:6" s="16" customFormat="1" ht="11.25" customHeight="1" x14ac:dyDescent="0.2">
      <c r="A559" s="50" t="s">
        <v>456</v>
      </c>
      <c r="B559" s="76">
        <v>2490000</v>
      </c>
      <c r="C559" s="59">
        <v>4</v>
      </c>
      <c r="D559" s="60">
        <v>45383</v>
      </c>
      <c r="E559" s="61">
        <v>45383</v>
      </c>
      <c r="F559" s="82">
        <v>2498237.1987999999</v>
      </c>
    </row>
    <row r="560" spans="1:6" s="16" customFormat="1" ht="11.25" customHeight="1" x14ac:dyDescent="0.2">
      <c r="A560" s="50" t="s">
        <v>457</v>
      </c>
      <c r="B560" s="76">
        <v>1610000</v>
      </c>
      <c r="C560" s="59">
        <v>4</v>
      </c>
      <c r="D560" s="60">
        <v>48761</v>
      </c>
      <c r="E560" s="61">
        <v>48761</v>
      </c>
      <c r="F560" s="82">
        <v>1664721.0948999999</v>
      </c>
    </row>
    <row r="561" spans="1:6" s="16" customFormat="1" ht="11.25" customHeight="1" x14ac:dyDescent="0.2">
      <c r="A561" s="50" t="s">
        <v>458</v>
      </c>
      <c r="B561" s="76">
        <v>500000</v>
      </c>
      <c r="C561" s="59">
        <v>5.25</v>
      </c>
      <c r="D561" s="60">
        <v>49475</v>
      </c>
      <c r="E561" s="61">
        <v>49475</v>
      </c>
      <c r="F561" s="82">
        <v>528922.09959999996</v>
      </c>
    </row>
    <row r="562" spans="1:6" s="16" customFormat="1" ht="11.25" customHeight="1" x14ac:dyDescent="0.2">
      <c r="A562" s="50" t="s">
        <v>458</v>
      </c>
      <c r="B562" s="76">
        <v>600000</v>
      </c>
      <c r="C562" s="59">
        <v>5.25</v>
      </c>
      <c r="D562" s="60">
        <v>49841</v>
      </c>
      <c r="E562" s="61">
        <v>49841</v>
      </c>
      <c r="F562" s="82">
        <v>634253.95010000002</v>
      </c>
    </row>
    <row r="563" spans="1:6" s="16" customFormat="1" ht="11.25" customHeight="1" x14ac:dyDescent="0.2">
      <c r="A563" s="50" t="s">
        <v>458</v>
      </c>
      <c r="B563" s="76">
        <v>500000</v>
      </c>
      <c r="C563" s="59">
        <v>5</v>
      </c>
      <c r="D563" s="60">
        <v>49110</v>
      </c>
      <c r="E563" s="61">
        <v>49110</v>
      </c>
      <c r="F563" s="82">
        <v>523043.07780000003</v>
      </c>
    </row>
    <row r="564" spans="1:6" s="16" customFormat="1" ht="11.25" customHeight="1" x14ac:dyDescent="0.2">
      <c r="A564" s="50" t="s">
        <v>2754</v>
      </c>
      <c r="B564" s="76">
        <v>2545000</v>
      </c>
      <c r="C564" s="59">
        <v>4</v>
      </c>
      <c r="D564" s="60">
        <v>48745</v>
      </c>
      <c r="E564" s="61">
        <v>48745</v>
      </c>
      <c r="F564" s="82">
        <v>2608445.4539000001</v>
      </c>
    </row>
    <row r="565" spans="1:6" s="16" customFormat="1" ht="11.25" customHeight="1" x14ac:dyDescent="0.2">
      <c r="A565" s="50" t="s">
        <v>459</v>
      </c>
      <c r="B565" s="76">
        <v>2745000</v>
      </c>
      <c r="C565" s="59">
        <v>5</v>
      </c>
      <c r="D565" s="60">
        <v>47529</v>
      </c>
      <c r="E565" s="61">
        <v>47529</v>
      </c>
      <c r="F565" s="82">
        <v>2924788.7450000001</v>
      </c>
    </row>
    <row r="566" spans="1:6" s="16" customFormat="1" ht="11.25" customHeight="1" x14ac:dyDescent="0.2">
      <c r="A566" s="50" t="s">
        <v>460</v>
      </c>
      <c r="B566" s="76">
        <v>1650000</v>
      </c>
      <c r="C566" s="59">
        <v>3</v>
      </c>
      <c r="D566" s="60">
        <v>48427</v>
      </c>
      <c r="E566" s="61">
        <v>48427</v>
      </c>
      <c r="F566" s="82">
        <v>1629276.6805</v>
      </c>
    </row>
    <row r="567" spans="1:6" s="16" customFormat="1" ht="11.25" customHeight="1" x14ac:dyDescent="0.2">
      <c r="A567" s="50" t="s">
        <v>461</v>
      </c>
      <c r="B567" s="76">
        <v>995000</v>
      </c>
      <c r="C567" s="59">
        <v>3.375</v>
      </c>
      <c r="D567" s="60">
        <v>45717</v>
      </c>
      <c r="E567" s="61">
        <v>45717</v>
      </c>
      <c r="F567" s="82">
        <v>986683.62749999994</v>
      </c>
    </row>
    <row r="568" spans="1:6" s="16" customFormat="1" ht="11.25" customHeight="1" x14ac:dyDescent="0.2">
      <c r="A568" s="50" t="s">
        <v>461</v>
      </c>
      <c r="B568" s="76">
        <v>960000</v>
      </c>
      <c r="C568" s="59">
        <v>3.375</v>
      </c>
      <c r="D568" s="60">
        <v>45717</v>
      </c>
      <c r="E568" s="61">
        <v>45717</v>
      </c>
      <c r="F568" s="82">
        <v>955730.00439999998</v>
      </c>
    </row>
    <row r="569" spans="1:6" s="16" customFormat="1" ht="11.25" customHeight="1" x14ac:dyDescent="0.2">
      <c r="A569" s="50" t="s">
        <v>2254</v>
      </c>
      <c r="B569" s="76">
        <v>1000000</v>
      </c>
      <c r="C569" s="59">
        <v>2</v>
      </c>
      <c r="D569" s="60">
        <v>51987</v>
      </c>
      <c r="E569" s="61">
        <v>51987</v>
      </c>
      <c r="F569" s="82">
        <v>978393.98979999998</v>
      </c>
    </row>
    <row r="570" spans="1:6" s="16" customFormat="1" ht="11.25" customHeight="1" x14ac:dyDescent="0.2">
      <c r="A570" s="50" t="s">
        <v>1669</v>
      </c>
      <c r="B570" s="76">
        <v>1425000</v>
      </c>
      <c r="C570" s="59">
        <v>4</v>
      </c>
      <c r="D570" s="60">
        <v>49430</v>
      </c>
      <c r="E570" s="61">
        <v>49430</v>
      </c>
      <c r="F570" s="82">
        <v>1476815.6666000001</v>
      </c>
    </row>
    <row r="571" spans="1:6" s="16" customFormat="1" ht="11.25" customHeight="1" x14ac:dyDescent="0.2">
      <c r="A571" s="50" t="s">
        <v>463</v>
      </c>
      <c r="B571" s="76">
        <v>2515000</v>
      </c>
      <c r="C571" s="59">
        <v>3.125</v>
      </c>
      <c r="D571" s="60">
        <v>47696</v>
      </c>
      <c r="E571" s="61">
        <v>47696</v>
      </c>
      <c r="F571" s="82">
        <v>2488953.1053999998</v>
      </c>
    </row>
    <row r="572" spans="1:6" s="16" customFormat="1" ht="11.25" customHeight="1" x14ac:dyDescent="0.2">
      <c r="A572" s="50" t="s">
        <v>463</v>
      </c>
      <c r="B572" s="76">
        <v>1700000</v>
      </c>
      <c r="C572" s="59">
        <v>3</v>
      </c>
      <c r="D572" s="60">
        <v>48792</v>
      </c>
      <c r="E572" s="61">
        <v>48792</v>
      </c>
      <c r="F572" s="82">
        <v>1682440.3973999999</v>
      </c>
    </row>
    <row r="573" spans="1:6" s="16" customFormat="1" ht="11.25" customHeight="1" x14ac:dyDescent="0.2">
      <c r="A573" s="50" t="s">
        <v>463</v>
      </c>
      <c r="B573" s="76">
        <v>1465000</v>
      </c>
      <c r="C573" s="59">
        <v>5</v>
      </c>
      <c r="D573" s="60">
        <v>49522</v>
      </c>
      <c r="E573" s="61">
        <v>49522</v>
      </c>
      <c r="F573" s="82">
        <v>1529147.5481</v>
      </c>
    </row>
    <row r="574" spans="1:6" s="16" customFormat="1" ht="11.25" customHeight="1" x14ac:dyDescent="0.2">
      <c r="A574" s="50" t="s">
        <v>463</v>
      </c>
      <c r="B574" s="76">
        <v>1750000</v>
      </c>
      <c r="C574" s="59">
        <v>3</v>
      </c>
      <c r="D574" s="60">
        <v>48427</v>
      </c>
      <c r="E574" s="61">
        <v>48427</v>
      </c>
      <c r="F574" s="82">
        <v>1738953.4545</v>
      </c>
    </row>
    <row r="575" spans="1:6" s="16" customFormat="1" ht="11.25" customHeight="1" x14ac:dyDescent="0.2">
      <c r="A575" s="50" t="s">
        <v>464</v>
      </c>
      <c r="B575" s="76">
        <v>2000000</v>
      </c>
      <c r="C575" s="59">
        <v>3</v>
      </c>
      <c r="D575" s="60">
        <v>49157</v>
      </c>
      <c r="E575" s="61">
        <v>49157</v>
      </c>
      <c r="F575" s="82">
        <v>1992470.2117999999</v>
      </c>
    </row>
    <row r="576" spans="1:6" s="16" customFormat="1" ht="11.25" customHeight="1" x14ac:dyDescent="0.2">
      <c r="A576" s="50" t="s">
        <v>2319</v>
      </c>
      <c r="B576" s="76">
        <v>790000</v>
      </c>
      <c r="C576" s="59">
        <v>4</v>
      </c>
      <c r="D576" s="60">
        <v>51044</v>
      </c>
      <c r="E576" s="61">
        <v>51044</v>
      </c>
      <c r="F576" s="82">
        <v>873751.27560000005</v>
      </c>
    </row>
    <row r="577" spans="1:6" s="16" customFormat="1" ht="11.25" customHeight="1" x14ac:dyDescent="0.2">
      <c r="A577" s="50" t="s">
        <v>2319</v>
      </c>
      <c r="B577" s="76">
        <v>830000</v>
      </c>
      <c r="C577" s="59">
        <v>4</v>
      </c>
      <c r="D577" s="60">
        <v>51410</v>
      </c>
      <c r="E577" s="61">
        <v>51410</v>
      </c>
      <c r="F577" s="82">
        <v>931379.84069999994</v>
      </c>
    </row>
    <row r="578" spans="1:6" s="16" customFormat="1" ht="11.25" customHeight="1" x14ac:dyDescent="0.2">
      <c r="A578" s="50" t="s">
        <v>465</v>
      </c>
      <c r="B578" s="76">
        <v>5000000</v>
      </c>
      <c r="C578" s="59">
        <v>4</v>
      </c>
      <c r="D578" s="60">
        <v>48549</v>
      </c>
      <c r="E578" s="61">
        <v>48549</v>
      </c>
      <c r="F578" s="82">
        <v>5039788.9380000001</v>
      </c>
    </row>
    <row r="579" spans="1:6" s="16" customFormat="1" ht="11.25" customHeight="1" x14ac:dyDescent="0.2">
      <c r="A579" s="50" t="s">
        <v>466</v>
      </c>
      <c r="B579" s="76">
        <v>1320000</v>
      </c>
      <c r="C579" s="59">
        <v>4</v>
      </c>
      <c r="D579" s="60">
        <v>45778</v>
      </c>
      <c r="E579" s="61">
        <v>45778</v>
      </c>
      <c r="F579" s="82">
        <v>1320000</v>
      </c>
    </row>
    <row r="580" spans="1:6" s="16" customFormat="1" ht="11.25" customHeight="1" x14ac:dyDescent="0.2">
      <c r="A580" s="50" t="s">
        <v>2860</v>
      </c>
      <c r="B580" s="76">
        <v>1550000</v>
      </c>
      <c r="C580" s="59">
        <v>5</v>
      </c>
      <c r="D580" s="60">
        <v>50649</v>
      </c>
      <c r="E580" s="61">
        <v>50649</v>
      </c>
      <c r="F580" s="82">
        <v>1597700.7275</v>
      </c>
    </row>
    <row r="581" spans="1:6" s="16" customFormat="1" ht="11.25" customHeight="1" x14ac:dyDescent="0.2">
      <c r="A581" s="50" t="s">
        <v>3128</v>
      </c>
      <c r="B581" s="76">
        <v>1155000</v>
      </c>
      <c r="C581" s="59">
        <v>4</v>
      </c>
      <c r="D581" s="60">
        <v>52444</v>
      </c>
      <c r="E581" s="61">
        <v>52444</v>
      </c>
      <c r="F581" s="82">
        <v>1125772.0029</v>
      </c>
    </row>
    <row r="582" spans="1:6" s="16" customFormat="1" ht="11.25" customHeight="1" x14ac:dyDescent="0.2">
      <c r="A582" s="50" t="s">
        <v>2861</v>
      </c>
      <c r="B582" s="76">
        <v>4270000</v>
      </c>
      <c r="C582" s="59">
        <v>4</v>
      </c>
      <c r="D582" s="60">
        <v>50816</v>
      </c>
      <c r="E582" s="61">
        <v>50816</v>
      </c>
      <c r="F582" s="82">
        <v>4281682.949</v>
      </c>
    </row>
    <row r="583" spans="1:6" s="16" customFormat="1" ht="11.25" customHeight="1" x14ac:dyDescent="0.2">
      <c r="A583" s="50" t="s">
        <v>467</v>
      </c>
      <c r="B583" s="76">
        <v>1885000</v>
      </c>
      <c r="C583" s="59">
        <v>3</v>
      </c>
      <c r="D583" s="60">
        <v>48611</v>
      </c>
      <c r="E583" s="61">
        <v>48611</v>
      </c>
      <c r="F583" s="82">
        <v>1885000</v>
      </c>
    </row>
    <row r="584" spans="1:6" s="16" customFormat="1" ht="11.25" customHeight="1" x14ac:dyDescent="0.2">
      <c r="A584" s="50" t="s">
        <v>2494</v>
      </c>
      <c r="B584" s="76">
        <v>2100000</v>
      </c>
      <c r="C584" s="59">
        <v>2.9660000000000002</v>
      </c>
      <c r="D584" s="60">
        <v>51592</v>
      </c>
      <c r="E584" s="61">
        <v>51592</v>
      </c>
      <c r="F584" s="82">
        <v>2100000</v>
      </c>
    </row>
    <row r="585" spans="1:6" s="16" customFormat="1" ht="11.25" customHeight="1" x14ac:dyDescent="0.2">
      <c r="A585" s="50" t="s">
        <v>468</v>
      </c>
      <c r="B585" s="76">
        <v>1000000</v>
      </c>
      <c r="C585" s="59">
        <v>5</v>
      </c>
      <c r="D585" s="60">
        <v>49644</v>
      </c>
      <c r="E585" s="61">
        <v>49644</v>
      </c>
      <c r="F585" s="82">
        <v>1060806.5978999999</v>
      </c>
    </row>
    <row r="586" spans="1:6" s="16" customFormat="1" ht="11.25" customHeight="1" x14ac:dyDescent="0.2">
      <c r="A586" s="50" t="s">
        <v>469</v>
      </c>
      <c r="B586" s="76">
        <v>5440000</v>
      </c>
      <c r="C586" s="59">
        <v>3</v>
      </c>
      <c r="D586" s="60">
        <v>48245</v>
      </c>
      <c r="E586" s="61">
        <v>48245</v>
      </c>
      <c r="F586" s="82">
        <v>5439984.1084000003</v>
      </c>
    </row>
    <row r="587" spans="1:6" s="16" customFormat="1" ht="11.25" customHeight="1" x14ac:dyDescent="0.2">
      <c r="A587" s="50" t="s">
        <v>470</v>
      </c>
      <c r="B587" s="76">
        <v>1150000</v>
      </c>
      <c r="C587" s="59">
        <v>4</v>
      </c>
      <c r="D587" s="60">
        <v>47331</v>
      </c>
      <c r="E587" s="61">
        <v>47331</v>
      </c>
      <c r="F587" s="82">
        <v>1171659.8483</v>
      </c>
    </row>
    <row r="588" spans="1:6" s="16" customFormat="1" ht="11.25" customHeight="1" x14ac:dyDescent="0.2">
      <c r="A588" s="50" t="s">
        <v>470</v>
      </c>
      <c r="B588" s="76">
        <v>1930000</v>
      </c>
      <c r="C588" s="59">
        <v>4</v>
      </c>
      <c r="D588" s="60">
        <v>47696</v>
      </c>
      <c r="E588" s="61">
        <v>47696</v>
      </c>
      <c r="F588" s="82">
        <v>1960879.6089000001</v>
      </c>
    </row>
    <row r="589" spans="1:6" s="16" customFormat="1" ht="11.25" customHeight="1" x14ac:dyDescent="0.2">
      <c r="A589" s="50" t="s">
        <v>471</v>
      </c>
      <c r="B589" s="76">
        <v>1525000</v>
      </c>
      <c r="C589" s="59">
        <v>3.125</v>
      </c>
      <c r="D589" s="60">
        <v>47894</v>
      </c>
      <c r="E589" s="61">
        <v>47894</v>
      </c>
      <c r="F589" s="82">
        <v>1516439.9014000001</v>
      </c>
    </row>
    <row r="590" spans="1:6" s="16" customFormat="1" ht="11.25" customHeight="1" x14ac:dyDescent="0.2">
      <c r="A590" s="50" t="s">
        <v>472</v>
      </c>
      <c r="B590" s="76">
        <v>1795000</v>
      </c>
      <c r="C590" s="59">
        <v>3.5</v>
      </c>
      <c r="D590" s="60">
        <v>49279</v>
      </c>
      <c r="E590" s="61">
        <v>49279</v>
      </c>
      <c r="F590" s="82">
        <v>1795000</v>
      </c>
    </row>
    <row r="591" spans="1:6" s="16" customFormat="1" ht="11.25" customHeight="1" x14ac:dyDescent="0.2">
      <c r="A591" s="50" t="s">
        <v>472</v>
      </c>
      <c r="B591" s="76">
        <v>2195000</v>
      </c>
      <c r="C591" s="59">
        <v>3.75</v>
      </c>
      <c r="D591" s="60">
        <v>49644</v>
      </c>
      <c r="E591" s="61">
        <v>49644</v>
      </c>
      <c r="F591" s="82">
        <v>2190782.7536999998</v>
      </c>
    </row>
    <row r="592" spans="1:6" s="16" customFormat="1" ht="11.25" customHeight="1" x14ac:dyDescent="0.2">
      <c r="A592" s="50" t="s">
        <v>2255</v>
      </c>
      <c r="B592" s="76">
        <v>765000</v>
      </c>
      <c r="C592" s="59">
        <v>4</v>
      </c>
      <c r="D592" s="60">
        <v>51119</v>
      </c>
      <c r="E592" s="61">
        <v>51119</v>
      </c>
      <c r="F592" s="82">
        <v>862326.09829999995</v>
      </c>
    </row>
    <row r="593" spans="1:6" s="16" customFormat="1" ht="11.25" customHeight="1" x14ac:dyDescent="0.2">
      <c r="A593" s="50" t="s">
        <v>473</v>
      </c>
      <c r="B593" s="76">
        <v>1940000</v>
      </c>
      <c r="C593" s="59">
        <v>3</v>
      </c>
      <c r="D593" s="60">
        <v>45153</v>
      </c>
      <c r="E593" s="61">
        <v>45153</v>
      </c>
      <c r="F593" s="82">
        <v>1940000</v>
      </c>
    </row>
    <row r="594" spans="1:6" s="16" customFormat="1" ht="11.25" customHeight="1" x14ac:dyDescent="0.2">
      <c r="A594" s="50" t="s">
        <v>474</v>
      </c>
      <c r="B594" s="76">
        <v>1025000</v>
      </c>
      <c r="C594" s="59">
        <v>3</v>
      </c>
      <c r="D594" s="60">
        <v>49110</v>
      </c>
      <c r="E594" s="61">
        <v>49110</v>
      </c>
      <c r="F594" s="82">
        <v>1024984.5508</v>
      </c>
    </row>
    <row r="595" spans="1:6" s="16" customFormat="1" ht="11.25" customHeight="1" x14ac:dyDescent="0.2">
      <c r="A595" s="50" t="s">
        <v>475</v>
      </c>
      <c r="B595" s="76">
        <v>1775000</v>
      </c>
      <c r="C595" s="59">
        <v>3</v>
      </c>
      <c r="D595" s="60">
        <v>46539</v>
      </c>
      <c r="E595" s="61">
        <v>46539</v>
      </c>
      <c r="F595" s="82">
        <v>1774363.9114999999</v>
      </c>
    </row>
    <row r="596" spans="1:6" s="16" customFormat="1" ht="11.25" customHeight="1" x14ac:dyDescent="0.2">
      <c r="A596" s="50" t="s">
        <v>476</v>
      </c>
      <c r="B596" s="76">
        <v>2025000</v>
      </c>
      <c r="C596" s="59">
        <v>3</v>
      </c>
      <c r="D596" s="60">
        <v>46478</v>
      </c>
      <c r="E596" s="61">
        <v>46478</v>
      </c>
      <c r="F596" s="82">
        <v>2025000</v>
      </c>
    </row>
    <row r="597" spans="1:6" s="16" customFormat="1" ht="11.25" customHeight="1" x14ac:dyDescent="0.2">
      <c r="A597" s="50" t="s">
        <v>477</v>
      </c>
      <c r="B597" s="76">
        <v>2200000</v>
      </c>
      <c r="C597" s="59">
        <v>3</v>
      </c>
      <c r="D597" s="60">
        <v>46722</v>
      </c>
      <c r="E597" s="61">
        <v>46722</v>
      </c>
      <c r="F597" s="82">
        <v>2200000</v>
      </c>
    </row>
    <row r="598" spans="1:6" s="16" customFormat="1" ht="11.25" customHeight="1" x14ac:dyDescent="0.2">
      <c r="A598" s="50" t="s">
        <v>478</v>
      </c>
      <c r="B598" s="76">
        <v>5000000</v>
      </c>
      <c r="C598" s="59">
        <v>5</v>
      </c>
      <c r="D598" s="60">
        <v>45383</v>
      </c>
      <c r="E598" s="61">
        <v>45383</v>
      </c>
      <c r="F598" s="82">
        <v>5068792.3432999998</v>
      </c>
    </row>
    <row r="599" spans="1:6" s="16" customFormat="1" ht="11.25" customHeight="1" x14ac:dyDescent="0.2">
      <c r="A599" s="50" t="s">
        <v>478</v>
      </c>
      <c r="B599" s="76">
        <v>5000000</v>
      </c>
      <c r="C599" s="59">
        <v>5</v>
      </c>
      <c r="D599" s="60">
        <v>45383</v>
      </c>
      <c r="E599" s="61">
        <v>45383</v>
      </c>
      <c r="F599" s="82">
        <v>5052582.432</v>
      </c>
    </row>
    <row r="600" spans="1:6" s="16" customFormat="1" ht="11.25" customHeight="1" x14ac:dyDescent="0.2">
      <c r="A600" s="50" t="s">
        <v>2256</v>
      </c>
      <c r="B600" s="76">
        <v>1440000</v>
      </c>
      <c r="C600" s="59">
        <v>3</v>
      </c>
      <c r="D600" s="60">
        <v>51349</v>
      </c>
      <c r="E600" s="61">
        <v>51349</v>
      </c>
      <c r="F600" s="82">
        <v>1481101.5841999999</v>
      </c>
    </row>
    <row r="601" spans="1:6" s="16" customFormat="1" ht="11.25" customHeight="1" x14ac:dyDescent="0.2">
      <c r="A601" s="50" t="s">
        <v>479</v>
      </c>
      <c r="B601" s="76">
        <v>750000</v>
      </c>
      <c r="C601" s="59">
        <v>5</v>
      </c>
      <c r="D601" s="60">
        <v>45976</v>
      </c>
      <c r="E601" s="61">
        <v>45976</v>
      </c>
      <c r="F601" s="82">
        <v>786905.65740000003</v>
      </c>
    </row>
    <row r="602" spans="1:6" s="16" customFormat="1" ht="11.25" customHeight="1" x14ac:dyDescent="0.2">
      <c r="A602" s="50" t="s">
        <v>479</v>
      </c>
      <c r="B602" s="76">
        <v>2000000</v>
      </c>
      <c r="C602" s="59">
        <v>3.15</v>
      </c>
      <c r="D602" s="60">
        <v>51089</v>
      </c>
      <c r="E602" s="61">
        <v>51089</v>
      </c>
      <c r="F602" s="82">
        <v>2000000</v>
      </c>
    </row>
    <row r="603" spans="1:6" s="16" customFormat="1" ht="11.25" customHeight="1" x14ac:dyDescent="0.2">
      <c r="A603" s="50" t="s">
        <v>480</v>
      </c>
      <c r="B603" s="76">
        <v>3050000</v>
      </c>
      <c r="C603" s="59">
        <v>4</v>
      </c>
      <c r="D603" s="60">
        <v>48153</v>
      </c>
      <c r="E603" s="61">
        <v>48153</v>
      </c>
      <c r="F603" s="82">
        <v>3055417.2086</v>
      </c>
    </row>
    <row r="604" spans="1:6" s="16" customFormat="1" ht="11.25" customHeight="1" x14ac:dyDescent="0.2">
      <c r="A604" s="50" t="s">
        <v>481</v>
      </c>
      <c r="B604" s="76">
        <v>5000000</v>
      </c>
      <c r="C604" s="59">
        <v>4.3319999999999999</v>
      </c>
      <c r="D604" s="60">
        <v>47908</v>
      </c>
      <c r="E604" s="61">
        <v>47908</v>
      </c>
      <c r="F604" s="82">
        <v>5000000</v>
      </c>
    </row>
    <row r="605" spans="1:6" s="16" customFormat="1" ht="11.25" customHeight="1" x14ac:dyDescent="0.2">
      <c r="A605" s="50" t="s">
        <v>2755</v>
      </c>
      <c r="B605" s="76">
        <v>1000000</v>
      </c>
      <c r="C605" s="59">
        <v>3</v>
      </c>
      <c r="D605" s="60">
        <v>50816</v>
      </c>
      <c r="E605" s="61">
        <v>50816</v>
      </c>
      <c r="F605" s="82">
        <v>1017088.5827</v>
      </c>
    </row>
    <row r="606" spans="1:6" s="16" customFormat="1" ht="11.25" customHeight="1" x14ac:dyDescent="0.2">
      <c r="A606" s="50" t="s">
        <v>482</v>
      </c>
      <c r="B606" s="76">
        <v>1215000</v>
      </c>
      <c r="C606" s="59">
        <v>5</v>
      </c>
      <c r="D606" s="60">
        <v>48806</v>
      </c>
      <c r="E606" s="61">
        <v>48806</v>
      </c>
      <c r="F606" s="82">
        <v>1303076.7878</v>
      </c>
    </row>
    <row r="607" spans="1:6" s="16" customFormat="1" ht="11.25" customHeight="1" x14ac:dyDescent="0.2">
      <c r="A607" s="50" t="s">
        <v>482</v>
      </c>
      <c r="B607" s="76">
        <v>2500000</v>
      </c>
      <c r="C607" s="59">
        <v>4.8339999999999996</v>
      </c>
      <c r="D607" s="60">
        <v>48792</v>
      </c>
      <c r="E607" s="61">
        <v>48792</v>
      </c>
      <c r="F607" s="82">
        <v>2500000</v>
      </c>
    </row>
    <row r="608" spans="1:6" s="16" customFormat="1" ht="11.25" customHeight="1" x14ac:dyDescent="0.2">
      <c r="A608" s="50" t="s">
        <v>482</v>
      </c>
      <c r="B608" s="76">
        <v>2725000</v>
      </c>
      <c r="C608" s="59">
        <v>3.0619999999999998</v>
      </c>
      <c r="D608" s="60">
        <v>49157</v>
      </c>
      <c r="E608" s="61">
        <v>49157</v>
      </c>
      <c r="F608" s="82">
        <v>2725000</v>
      </c>
    </row>
    <row r="609" spans="1:6" s="16" customFormat="1" ht="11.25" customHeight="1" x14ac:dyDescent="0.2">
      <c r="A609" s="50" t="s">
        <v>482</v>
      </c>
      <c r="B609" s="76">
        <v>2920000</v>
      </c>
      <c r="C609" s="59">
        <v>3</v>
      </c>
      <c r="D609" s="60">
        <v>50983</v>
      </c>
      <c r="E609" s="61">
        <v>50983</v>
      </c>
      <c r="F609" s="82">
        <v>3004750.6612</v>
      </c>
    </row>
    <row r="610" spans="1:6" s="16" customFormat="1" ht="11.25" customHeight="1" x14ac:dyDescent="0.2">
      <c r="A610" s="50" t="s">
        <v>483</v>
      </c>
      <c r="B610" s="76">
        <v>2000000</v>
      </c>
      <c r="C610" s="59">
        <v>3</v>
      </c>
      <c r="D610" s="60">
        <v>48183</v>
      </c>
      <c r="E610" s="61">
        <v>48183</v>
      </c>
      <c r="F610" s="82">
        <v>2003202.2224000001</v>
      </c>
    </row>
    <row r="611" spans="1:6" s="16" customFormat="1" ht="11.25" customHeight="1" x14ac:dyDescent="0.2">
      <c r="A611" s="50" t="s">
        <v>483</v>
      </c>
      <c r="B611" s="76">
        <v>1000000</v>
      </c>
      <c r="C611" s="59">
        <v>3</v>
      </c>
      <c r="D611" s="60">
        <v>48549</v>
      </c>
      <c r="E611" s="61">
        <v>48549</v>
      </c>
      <c r="F611" s="82">
        <v>1000000</v>
      </c>
    </row>
    <row r="612" spans="1:6" s="16" customFormat="1" ht="11.25" customHeight="1" x14ac:dyDescent="0.2">
      <c r="A612" s="50" t="s">
        <v>484</v>
      </c>
      <c r="B612" s="76">
        <v>2240000</v>
      </c>
      <c r="C612" s="59">
        <v>3</v>
      </c>
      <c r="D612" s="60">
        <v>47515</v>
      </c>
      <c r="E612" s="61">
        <v>47515</v>
      </c>
      <c r="F612" s="82">
        <v>2240000</v>
      </c>
    </row>
    <row r="613" spans="1:6" s="16" customFormat="1" ht="11.25" customHeight="1" x14ac:dyDescent="0.2">
      <c r="A613" s="50" t="s">
        <v>485</v>
      </c>
      <c r="B613" s="76">
        <v>1000000</v>
      </c>
      <c r="C613" s="59">
        <v>5</v>
      </c>
      <c r="D613" s="60">
        <v>49279</v>
      </c>
      <c r="E613" s="61">
        <v>49279</v>
      </c>
      <c r="F613" s="82">
        <v>1048898.4661999999</v>
      </c>
    </row>
    <row r="614" spans="1:6" s="16" customFormat="1" ht="11.25" customHeight="1" x14ac:dyDescent="0.2">
      <c r="A614" s="50" t="s">
        <v>485</v>
      </c>
      <c r="B614" s="76">
        <v>500000</v>
      </c>
      <c r="C614" s="59">
        <v>4</v>
      </c>
      <c r="D614" s="60">
        <v>49157</v>
      </c>
      <c r="E614" s="61">
        <v>49157</v>
      </c>
      <c r="F614" s="82">
        <v>570708.05489999999</v>
      </c>
    </row>
    <row r="615" spans="1:6" s="16" customFormat="1" ht="11.25" customHeight="1" x14ac:dyDescent="0.2">
      <c r="A615" s="50" t="s">
        <v>485</v>
      </c>
      <c r="B615" s="76">
        <v>2500000</v>
      </c>
      <c r="C615" s="59">
        <v>3</v>
      </c>
      <c r="D615" s="60">
        <v>51561</v>
      </c>
      <c r="E615" s="61">
        <v>51561</v>
      </c>
      <c r="F615" s="82">
        <v>2569056.7927000001</v>
      </c>
    </row>
    <row r="616" spans="1:6" s="16" customFormat="1" ht="11.25" customHeight="1" x14ac:dyDescent="0.2">
      <c r="A616" s="50" t="s">
        <v>485</v>
      </c>
      <c r="B616" s="76">
        <v>2300000</v>
      </c>
      <c r="C616" s="59">
        <v>4</v>
      </c>
      <c r="D616" s="60">
        <v>51957</v>
      </c>
      <c r="E616" s="61">
        <v>51957</v>
      </c>
      <c r="F616" s="82">
        <v>2270071.4537</v>
      </c>
    </row>
    <row r="617" spans="1:6" s="16" customFormat="1" ht="11.25" customHeight="1" x14ac:dyDescent="0.2">
      <c r="A617" s="50" t="s">
        <v>2756</v>
      </c>
      <c r="B617" s="76">
        <v>3000000</v>
      </c>
      <c r="C617" s="59">
        <v>3.355</v>
      </c>
      <c r="D617" s="60">
        <v>52079</v>
      </c>
      <c r="E617" s="61">
        <v>52079</v>
      </c>
      <c r="F617" s="82">
        <v>3000000</v>
      </c>
    </row>
    <row r="618" spans="1:6" s="16" customFormat="1" ht="11.25" customHeight="1" x14ac:dyDescent="0.2">
      <c r="A618" s="50" t="s">
        <v>486</v>
      </c>
      <c r="B618" s="76">
        <v>765000</v>
      </c>
      <c r="C618" s="59">
        <v>3</v>
      </c>
      <c r="D618" s="60">
        <v>47618</v>
      </c>
      <c r="E618" s="61">
        <v>47618</v>
      </c>
      <c r="F618" s="82">
        <v>765000</v>
      </c>
    </row>
    <row r="619" spans="1:6" s="16" customFormat="1" ht="11.25" customHeight="1" x14ac:dyDescent="0.2">
      <c r="A619" s="50" t="s">
        <v>486</v>
      </c>
      <c r="B619" s="76">
        <v>825000</v>
      </c>
      <c r="C619" s="59">
        <v>3</v>
      </c>
      <c r="D619" s="60">
        <v>47983</v>
      </c>
      <c r="E619" s="61">
        <v>47983</v>
      </c>
      <c r="F619" s="82">
        <v>822137.77839999995</v>
      </c>
    </row>
    <row r="620" spans="1:6" s="16" customFormat="1" ht="11.25" customHeight="1" x14ac:dyDescent="0.2">
      <c r="A620" s="50" t="s">
        <v>487</v>
      </c>
      <c r="B620" s="76">
        <v>2525000</v>
      </c>
      <c r="C620" s="59">
        <v>5</v>
      </c>
      <c r="D620" s="60">
        <v>50010</v>
      </c>
      <c r="E620" s="61">
        <v>50010</v>
      </c>
      <c r="F620" s="82">
        <v>2682788.6310000001</v>
      </c>
    </row>
    <row r="621" spans="1:6" s="16" customFormat="1" ht="11.25" customHeight="1" x14ac:dyDescent="0.2">
      <c r="A621" s="50" t="s">
        <v>488</v>
      </c>
      <c r="B621" s="76">
        <v>1100000</v>
      </c>
      <c r="C621" s="59">
        <v>3.5</v>
      </c>
      <c r="D621" s="60">
        <v>46980</v>
      </c>
      <c r="E621" s="61">
        <v>46980</v>
      </c>
      <c r="F621" s="82">
        <v>1090814.9210000001</v>
      </c>
    </row>
    <row r="622" spans="1:6" s="16" customFormat="1" ht="11.25" customHeight="1" x14ac:dyDescent="0.2">
      <c r="A622" s="50" t="s">
        <v>489</v>
      </c>
      <c r="B622" s="76">
        <v>4500000</v>
      </c>
      <c r="C622" s="59">
        <v>3</v>
      </c>
      <c r="D622" s="60">
        <v>45505</v>
      </c>
      <c r="E622" s="61">
        <v>45505</v>
      </c>
      <c r="F622" s="82">
        <v>4488027.7534999996</v>
      </c>
    </row>
    <row r="623" spans="1:6" s="16" customFormat="1" ht="11.25" customHeight="1" x14ac:dyDescent="0.2">
      <c r="A623" s="50" t="s">
        <v>490</v>
      </c>
      <c r="B623" s="76">
        <v>1000000</v>
      </c>
      <c r="C623" s="59">
        <v>4</v>
      </c>
      <c r="D623" s="60">
        <v>48823</v>
      </c>
      <c r="E623" s="61">
        <v>48823</v>
      </c>
      <c r="F623" s="82">
        <v>1035195.3874</v>
      </c>
    </row>
    <row r="624" spans="1:6" s="16" customFormat="1" ht="11.25" customHeight="1" x14ac:dyDescent="0.2">
      <c r="A624" s="50" t="s">
        <v>491</v>
      </c>
      <c r="B624" s="76">
        <v>2185000</v>
      </c>
      <c r="C624" s="59">
        <v>5</v>
      </c>
      <c r="D624" s="60">
        <v>47604</v>
      </c>
      <c r="E624" s="61">
        <v>47604</v>
      </c>
      <c r="F624" s="82">
        <v>2257631.8292</v>
      </c>
    </row>
    <row r="625" spans="1:6" s="16" customFormat="1" ht="11.25" customHeight="1" x14ac:dyDescent="0.2">
      <c r="A625" s="50" t="s">
        <v>3210</v>
      </c>
      <c r="B625" s="76">
        <v>1365000</v>
      </c>
      <c r="C625" s="59">
        <v>4.0999999999999996</v>
      </c>
      <c r="D625" s="60">
        <v>50754</v>
      </c>
      <c r="E625" s="61">
        <v>50754</v>
      </c>
      <c r="F625" s="82">
        <v>1365000</v>
      </c>
    </row>
    <row r="626" spans="1:6" s="16" customFormat="1" ht="11.25" customHeight="1" x14ac:dyDescent="0.2">
      <c r="A626" s="50" t="s">
        <v>492</v>
      </c>
      <c r="B626" s="76">
        <v>1250000</v>
      </c>
      <c r="C626" s="59">
        <v>3</v>
      </c>
      <c r="D626" s="60">
        <v>48976</v>
      </c>
      <c r="E626" s="61">
        <v>48976</v>
      </c>
      <c r="F626" s="82">
        <v>1241265.5179000001</v>
      </c>
    </row>
    <row r="627" spans="1:6" s="16" customFormat="1" ht="11.25" customHeight="1" x14ac:dyDescent="0.2">
      <c r="A627" s="50" t="s">
        <v>493</v>
      </c>
      <c r="B627" s="76">
        <v>2500000</v>
      </c>
      <c r="C627" s="59">
        <v>4</v>
      </c>
      <c r="D627" s="60">
        <v>48792</v>
      </c>
      <c r="E627" s="61">
        <v>48792</v>
      </c>
      <c r="F627" s="82">
        <v>2547130.3171999999</v>
      </c>
    </row>
    <row r="628" spans="1:6" s="16" customFormat="1" ht="11.25" customHeight="1" x14ac:dyDescent="0.2">
      <c r="A628" s="50" t="s">
        <v>493</v>
      </c>
      <c r="B628" s="76">
        <v>1335000</v>
      </c>
      <c r="C628" s="59">
        <v>5</v>
      </c>
      <c r="D628" s="60">
        <v>45139</v>
      </c>
      <c r="E628" s="61">
        <v>45139</v>
      </c>
      <c r="F628" s="82">
        <v>1337059.3831</v>
      </c>
    </row>
    <row r="629" spans="1:6" s="16" customFormat="1" ht="11.25" customHeight="1" x14ac:dyDescent="0.2">
      <c r="A629" s="50" t="s">
        <v>1218</v>
      </c>
      <c r="B629" s="76">
        <v>5505000</v>
      </c>
      <c r="C629" s="59">
        <v>4.125</v>
      </c>
      <c r="D629" s="60">
        <v>52322</v>
      </c>
      <c r="E629" s="61">
        <v>52322</v>
      </c>
      <c r="F629" s="82">
        <v>5378179.2446999997</v>
      </c>
    </row>
    <row r="630" spans="1:6" s="16" customFormat="1" ht="11.25" customHeight="1" x14ac:dyDescent="0.2">
      <c r="A630" s="50" t="s">
        <v>494</v>
      </c>
      <c r="B630" s="76">
        <v>1000000</v>
      </c>
      <c r="C630" s="59">
        <v>5</v>
      </c>
      <c r="D630" s="60">
        <v>47467</v>
      </c>
      <c r="E630" s="61">
        <v>47467</v>
      </c>
      <c r="F630" s="82">
        <v>1139890.4779000001</v>
      </c>
    </row>
    <row r="631" spans="1:6" s="16" customFormat="1" ht="11.25" customHeight="1" x14ac:dyDescent="0.2">
      <c r="A631" s="50" t="s">
        <v>495</v>
      </c>
      <c r="B631" s="76">
        <v>500000</v>
      </c>
      <c r="C631" s="59">
        <v>4</v>
      </c>
      <c r="D631" s="60">
        <v>46813</v>
      </c>
      <c r="E631" s="61">
        <v>46813</v>
      </c>
      <c r="F631" s="82">
        <v>503152.35499999998</v>
      </c>
    </row>
    <row r="632" spans="1:6" s="16" customFormat="1" ht="11.25" customHeight="1" x14ac:dyDescent="0.2">
      <c r="A632" s="50" t="s">
        <v>1582</v>
      </c>
      <c r="B632" s="76">
        <v>3000000</v>
      </c>
      <c r="C632" s="59">
        <v>4</v>
      </c>
      <c r="D632" s="60">
        <v>49461</v>
      </c>
      <c r="E632" s="61">
        <v>49461</v>
      </c>
      <c r="F632" s="82">
        <v>3026731.352</v>
      </c>
    </row>
    <row r="633" spans="1:6" s="16" customFormat="1" ht="11.25" customHeight="1" x14ac:dyDescent="0.2">
      <c r="A633" s="50" t="s">
        <v>3041</v>
      </c>
      <c r="B633" s="76">
        <v>635000</v>
      </c>
      <c r="C633" s="59">
        <v>5.25</v>
      </c>
      <c r="D633" s="60">
        <v>52201</v>
      </c>
      <c r="E633" s="61">
        <v>52201</v>
      </c>
      <c r="F633" s="82">
        <v>662784.35530000005</v>
      </c>
    </row>
    <row r="634" spans="1:6" s="16" customFormat="1" ht="11.25" customHeight="1" x14ac:dyDescent="0.2">
      <c r="A634" s="50" t="s">
        <v>496</v>
      </c>
      <c r="B634" s="76">
        <v>2500000</v>
      </c>
      <c r="C634" s="59">
        <v>3</v>
      </c>
      <c r="D634" s="60">
        <v>47741</v>
      </c>
      <c r="E634" s="61">
        <v>47741</v>
      </c>
      <c r="F634" s="82">
        <v>2482414.4933000002</v>
      </c>
    </row>
    <row r="635" spans="1:6" s="16" customFormat="1" ht="11.25" customHeight="1" x14ac:dyDescent="0.2">
      <c r="A635" s="50" t="s">
        <v>497</v>
      </c>
      <c r="B635" s="76">
        <v>2475000</v>
      </c>
      <c r="C635" s="59">
        <v>3.5</v>
      </c>
      <c r="D635" s="60">
        <v>47088</v>
      </c>
      <c r="E635" s="61">
        <v>47088</v>
      </c>
      <c r="F635" s="82">
        <v>2478186.4808</v>
      </c>
    </row>
    <row r="636" spans="1:6" s="16" customFormat="1" ht="11.25" customHeight="1" x14ac:dyDescent="0.2">
      <c r="A636" s="50" t="s">
        <v>1704</v>
      </c>
      <c r="B636" s="76">
        <v>3510000</v>
      </c>
      <c r="C636" s="59">
        <v>3</v>
      </c>
      <c r="D636" s="60">
        <v>49461</v>
      </c>
      <c r="E636" s="61">
        <v>49461</v>
      </c>
      <c r="F636" s="82">
        <v>3510000</v>
      </c>
    </row>
    <row r="637" spans="1:6" s="16" customFormat="1" ht="11.25" customHeight="1" x14ac:dyDescent="0.2">
      <c r="A637" s="50" t="s">
        <v>1704</v>
      </c>
      <c r="B637" s="76">
        <v>2460000</v>
      </c>
      <c r="C637" s="59">
        <v>3</v>
      </c>
      <c r="D637" s="60">
        <v>49096</v>
      </c>
      <c r="E637" s="61">
        <v>49096</v>
      </c>
      <c r="F637" s="82">
        <v>2463321.5666</v>
      </c>
    </row>
    <row r="638" spans="1:6" s="16" customFormat="1" ht="11.25" customHeight="1" x14ac:dyDescent="0.2">
      <c r="A638" s="50" t="s">
        <v>2930</v>
      </c>
      <c r="B638" s="76">
        <v>1720000</v>
      </c>
      <c r="C638" s="59">
        <v>5.29</v>
      </c>
      <c r="D638" s="60">
        <v>49369</v>
      </c>
      <c r="E638" s="61">
        <v>49369</v>
      </c>
      <c r="F638" s="82">
        <v>1720000</v>
      </c>
    </row>
    <row r="639" spans="1:6" s="16" customFormat="1" ht="11.25" customHeight="1" x14ac:dyDescent="0.2">
      <c r="A639" s="50" t="s">
        <v>2930</v>
      </c>
      <c r="B639" s="76">
        <v>750000</v>
      </c>
      <c r="C639" s="59">
        <v>5.39</v>
      </c>
      <c r="D639" s="60">
        <v>49735</v>
      </c>
      <c r="E639" s="61">
        <v>49735</v>
      </c>
      <c r="F639" s="82">
        <v>750000</v>
      </c>
    </row>
    <row r="640" spans="1:6" s="16" customFormat="1" ht="11.25" customHeight="1" x14ac:dyDescent="0.2">
      <c r="A640" s="50" t="s">
        <v>498</v>
      </c>
      <c r="B640" s="76">
        <v>1260000</v>
      </c>
      <c r="C640" s="59">
        <v>3</v>
      </c>
      <c r="D640" s="60">
        <v>47880</v>
      </c>
      <c r="E640" s="61">
        <v>47880</v>
      </c>
      <c r="F640" s="82">
        <v>1253989.4356</v>
      </c>
    </row>
    <row r="641" spans="1:6" s="16" customFormat="1" ht="11.25" customHeight="1" x14ac:dyDescent="0.2">
      <c r="A641" s="50" t="s">
        <v>1787</v>
      </c>
      <c r="B641" s="76">
        <v>325000</v>
      </c>
      <c r="C641" s="59">
        <v>3</v>
      </c>
      <c r="D641" s="60">
        <v>51044</v>
      </c>
      <c r="E641" s="61">
        <v>51044</v>
      </c>
      <c r="F641" s="82">
        <v>327577.73</v>
      </c>
    </row>
    <row r="642" spans="1:6" s="16" customFormat="1" ht="11.25" customHeight="1" x14ac:dyDescent="0.2">
      <c r="A642" s="50" t="s">
        <v>1787</v>
      </c>
      <c r="B642" s="76">
        <v>365000</v>
      </c>
      <c r="C642" s="59">
        <v>3</v>
      </c>
      <c r="D642" s="60">
        <v>50679</v>
      </c>
      <c r="E642" s="61">
        <v>50679</v>
      </c>
      <c r="F642" s="82">
        <v>368732.02389999997</v>
      </c>
    </row>
    <row r="643" spans="1:6" s="16" customFormat="1" ht="11.25" customHeight="1" x14ac:dyDescent="0.2">
      <c r="A643" s="50" t="s">
        <v>3211</v>
      </c>
      <c r="B643" s="76">
        <v>1000000</v>
      </c>
      <c r="C643" s="59">
        <v>5</v>
      </c>
      <c r="D643" s="60">
        <v>53083</v>
      </c>
      <c r="E643" s="61">
        <v>53083</v>
      </c>
      <c r="F643" s="82">
        <v>1078895.5630999999</v>
      </c>
    </row>
    <row r="644" spans="1:6" s="16" customFormat="1" ht="11.25" customHeight="1" x14ac:dyDescent="0.2">
      <c r="A644" s="50" t="s">
        <v>499</v>
      </c>
      <c r="B644" s="76">
        <v>1025000</v>
      </c>
      <c r="C644" s="59">
        <v>3.125</v>
      </c>
      <c r="D644" s="60">
        <v>47618</v>
      </c>
      <c r="E644" s="61">
        <v>47618</v>
      </c>
      <c r="F644" s="82">
        <v>1019643.9197</v>
      </c>
    </row>
    <row r="645" spans="1:6" s="16" customFormat="1" ht="11.25" customHeight="1" x14ac:dyDescent="0.2">
      <c r="A645" s="50" t="s">
        <v>499</v>
      </c>
      <c r="B645" s="76">
        <v>500000</v>
      </c>
      <c r="C645" s="59">
        <v>3.125</v>
      </c>
      <c r="D645" s="60">
        <v>47253</v>
      </c>
      <c r="E645" s="61">
        <v>47253</v>
      </c>
      <c r="F645" s="82">
        <v>499060.0099</v>
      </c>
    </row>
    <row r="646" spans="1:6" s="16" customFormat="1" ht="11.25" customHeight="1" x14ac:dyDescent="0.2">
      <c r="A646" s="50" t="s">
        <v>3212</v>
      </c>
      <c r="B646" s="76">
        <v>1815000</v>
      </c>
      <c r="C646" s="59">
        <v>4.2</v>
      </c>
      <c r="D646" s="60">
        <v>51561</v>
      </c>
      <c r="E646" s="61">
        <v>51561</v>
      </c>
      <c r="F646" s="82">
        <v>1815000</v>
      </c>
    </row>
    <row r="647" spans="1:6" s="16" customFormat="1" ht="11.25" customHeight="1" x14ac:dyDescent="0.2">
      <c r="A647" s="50" t="s">
        <v>500</v>
      </c>
      <c r="B647" s="76">
        <v>2930000</v>
      </c>
      <c r="C647" s="59">
        <v>3</v>
      </c>
      <c r="D647" s="60">
        <v>47727</v>
      </c>
      <c r="E647" s="61">
        <v>47727</v>
      </c>
      <c r="F647" s="82">
        <v>2912129.1124</v>
      </c>
    </row>
    <row r="648" spans="1:6" s="16" customFormat="1" ht="11.25" customHeight="1" x14ac:dyDescent="0.2">
      <c r="A648" s="50" t="s">
        <v>501</v>
      </c>
      <c r="B648" s="76">
        <v>2350000</v>
      </c>
      <c r="C648" s="59">
        <v>5</v>
      </c>
      <c r="D648" s="60">
        <v>45413</v>
      </c>
      <c r="E648" s="61">
        <v>45413</v>
      </c>
      <c r="F648" s="82">
        <v>2387032.2245999998</v>
      </c>
    </row>
    <row r="649" spans="1:6" s="16" customFormat="1" ht="11.25" customHeight="1" x14ac:dyDescent="0.2">
      <c r="A649" s="50" t="s">
        <v>502</v>
      </c>
      <c r="B649" s="76">
        <v>3735000</v>
      </c>
      <c r="C649" s="59">
        <v>3.5</v>
      </c>
      <c r="D649" s="60">
        <v>48228</v>
      </c>
      <c r="E649" s="61">
        <v>48228</v>
      </c>
      <c r="F649" s="82">
        <v>3667365.9794999999</v>
      </c>
    </row>
    <row r="650" spans="1:6" s="16" customFormat="1" ht="11.25" customHeight="1" x14ac:dyDescent="0.2">
      <c r="A650" s="50" t="s">
        <v>503</v>
      </c>
      <c r="B650" s="76">
        <v>1000000</v>
      </c>
      <c r="C650" s="59">
        <v>4</v>
      </c>
      <c r="D650" s="60">
        <v>49157</v>
      </c>
      <c r="E650" s="61">
        <v>49157</v>
      </c>
      <c r="F650" s="82">
        <v>1046392.8449</v>
      </c>
    </row>
    <row r="651" spans="1:6" s="16" customFormat="1" ht="11.25" customHeight="1" x14ac:dyDescent="0.2">
      <c r="A651" s="50" t="s">
        <v>504</v>
      </c>
      <c r="B651" s="76">
        <v>1200000</v>
      </c>
      <c r="C651" s="59">
        <v>5</v>
      </c>
      <c r="D651" s="60">
        <v>48792</v>
      </c>
      <c r="E651" s="61">
        <v>48792</v>
      </c>
      <c r="F651" s="82">
        <v>1244197.6207999999</v>
      </c>
    </row>
    <row r="652" spans="1:6" s="16" customFormat="1" ht="11.25" customHeight="1" x14ac:dyDescent="0.2">
      <c r="A652" s="50" t="s">
        <v>505</v>
      </c>
      <c r="B652" s="76">
        <v>3255000</v>
      </c>
      <c r="C652" s="59">
        <v>3</v>
      </c>
      <c r="D652" s="60">
        <v>47908</v>
      </c>
      <c r="E652" s="61">
        <v>47908</v>
      </c>
      <c r="F652" s="82">
        <v>3237898.3604000001</v>
      </c>
    </row>
    <row r="653" spans="1:6" s="16" customFormat="1" ht="11.25" customHeight="1" x14ac:dyDescent="0.2">
      <c r="A653" s="50" t="s">
        <v>505</v>
      </c>
      <c r="B653" s="76">
        <v>3000000</v>
      </c>
      <c r="C653" s="59">
        <v>3</v>
      </c>
      <c r="D653" s="60">
        <v>46447</v>
      </c>
      <c r="E653" s="61">
        <v>46447</v>
      </c>
      <c r="F653" s="82">
        <v>2989928.4542999999</v>
      </c>
    </row>
    <row r="654" spans="1:6" s="16" customFormat="1" ht="11.25" customHeight="1" x14ac:dyDescent="0.2">
      <c r="A654" s="50" t="s">
        <v>506</v>
      </c>
      <c r="B654" s="76">
        <v>140000</v>
      </c>
      <c r="C654" s="59">
        <v>4</v>
      </c>
      <c r="D654" s="60">
        <v>47818</v>
      </c>
      <c r="E654" s="61">
        <v>47818</v>
      </c>
      <c r="F654" s="82">
        <v>142378.83170000001</v>
      </c>
    </row>
    <row r="655" spans="1:6" s="16" customFormat="1" ht="11.25" customHeight="1" x14ac:dyDescent="0.2">
      <c r="A655" s="50" t="s">
        <v>506</v>
      </c>
      <c r="B655" s="76">
        <v>1000000</v>
      </c>
      <c r="C655" s="59">
        <v>5</v>
      </c>
      <c r="D655" s="60">
        <v>45261</v>
      </c>
      <c r="E655" s="61">
        <v>45261</v>
      </c>
      <c r="F655" s="82">
        <v>1007777.8438</v>
      </c>
    </row>
    <row r="656" spans="1:6" s="16" customFormat="1" ht="11.25" customHeight="1" x14ac:dyDescent="0.2">
      <c r="A656" s="50" t="s">
        <v>506</v>
      </c>
      <c r="B656" s="76">
        <v>500000</v>
      </c>
      <c r="C656" s="59">
        <v>4</v>
      </c>
      <c r="D656" s="60">
        <v>47818</v>
      </c>
      <c r="E656" s="61">
        <v>47818</v>
      </c>
      <c r="F656" s="82">
        <v>508504.76449999999</v>
      </c>
    </row>
    <row r="657" spans="1:6" s="16" customFormat="1" ht="11.25" customHeight="1" x14ac:dyDescent="0.2">
      <c r="A657" s="50" t="s">
        <v>3042</v>
      </c>
      <c r="B657" s="76">
        <v>1070000</v>
      </c>
      <c r="C657" s="59">
        <v>4</v>
      </c>
      <c r="D657" s="60">
        <v>49049</v>
      </c>
      <c r="E657" s="61">
        <v>49049</v>
      </c>
      <c r="F657" s="82">
        <v>1078136.0707</v>
      </c>
    </row>
    <row r="658" spans="1:6" s="16" customFormat="1" ht="11.25" customHeight="1" x14ac:dyDescent="0.2">
      <c r="A658" s="50" t="s">
        <v>3042</v>
      </c>
      <c r="B658" s="76">
        <v>1070000</v>
      </c>
      <c r="C658" s="59">
        <v>4</v>
      </c>
      <c r="D658" s="60">
        <v>49414</v>
      </c>
      <c r="E658" s="61">
        <v>49414</v>
      </c>
      <c r="F658" s="82">
        <v>1077288.3847000001</v>
      </c>
    </row>
    <row r="659" spans="1:6" s="16" customFormat="1" ht="11.25" customHeight="1" x14ac:dyDescent="0.2">
      <c r="A659" s="50" t="s">
        <v>2004</v>
      </c>
      <c r="B659" s="76">
        <v>1250000</v>
      </c>
      <c r="C659" s="59">
        <v>3</v>
      </c>
      <c r="D659" s="60">
        <v>51257</v>
      </c>
      <c r="E659" s="61">
        <v>51257</v>
      </c>
      <c r="F659" s="82">
        <v>1246686.7594999999</v>
      </c>
    </row>
    <row r="660" spans="1:6" s="16" customFormat="1" ht="11.25" customHeight="1" x14ac:dyDescent="0.2">
      <c r="A660" s="50" t="s">
        <v>507</v>
      </c>
      <c r="B660" s="76">
        <v>3765000</v>
      </c>
      <c r="C660" s="59">
        <v>3.75</v>
      </c>
      <c r="D660" s="60">
        <v>49888</v>
      </c>
      <c r="E660" s="61">
        <v>49888</v>
      </c>
      <c r="F660" s="82">
        <v>3719190.8916000002</v>
      </c>
    </row>
    <row r="661" spans="1:6" s="16" customFormat="1" ht="11.25" customHeight="1" x14ac:dyDescent="0.2">
      <c r="A661" s="50" t="s">
        <v>2927</v>
      </c>
      <c r="B661" s="76">
        <v>5000000</v>
      </c>
      <c r="C661" s="59">
        <v>4</v>
      </c>
      <c r="D661" s="60">
        <v>49522</v>
      </c>
      <c r="E661" s="61">
        <v>49522</v>
      </c>
      <c r="F661" s="82">
        <v>5128751.3110999996</v>
      </c>
    </row>
    <row r="662" spans="1:6" s="16" customFormat="1" ht="11.25" customHeight="1" x14ac:dyDescent="0.2">
      <c r="A662" s="50" t="s">
        <v>191</v>
      </c>
      <c r="B662" s="76">
        <v>5655000</v>
      </c>
      <c r="C662" s="59">
        <v>5</v>
      </c>
      <c r="D662" s="60">
        <v>45231</v>
      </c>
      <c r="E662" s="61">
        <v>45231</v>
      </c>
      <c r="F662" s="82">
        <v>5693191.9637000002</v>
      </c>
    </row>
    <row r="663" spans="1:6" s="16" customFormat="1" ht="11.25" customHeight="1" x14ac:dyDescent="0.2">
      <c r="A663" s="50" t="s">
        <v>508</v>
      </c>
      <c r="B663" s="76">
        <v>2290000</v>
      </c>
      <c r="C663" s="59">
        <v>3</v>
      </c>
      <c r="D663" s="60">
        <v>47908</v>
      </c>
      <c r="E663" s="61">
        <v>47908</v>
      </c>
      <c r="F663" s="82">
        <v>2259114.2661000001</v>
      </c>
    </row>
    <row r="664" spans="1:6" s="16" customFormat="1" ht="11.25" customHeight="1" x14ac:dyDescent="0.2">
      <c r="A664" s="50" t="s">
        <v>1840</v>
      </c>
      <c r="B664" s="76">
        <v>2865000</v>
      </c>
      <c r="C664" s="59">
        <v>3.5219999999999998</v>
      </c>
      <c r="D664" s="60">
        <v>50389</v>
      </c>
      <c r="E664" s="61">
        <v>50389</v>
      </c>
      <c r="F664" s="82">
        <v>2865000</v>
      </c>
    </row>
    <row r="665" spans="1:6" s="16" customFormat="1" ht="11.25" customHeight="1" x14ac:dyDescent="0.2">
      <c r="A665" s="50" t="s">
        <v>509</v>
      </c>
      <c r="B665" s="76">
        <v>1080000</v>
      </c>
      <c r="C665" s="59">
        <v>3</v>
      </c>
      <c r="D665" s="60">
        <v>47178</v>
      </c>
      <c r="E665" s="61">
        <v>47178</v>
      </c>
      <c r="F665" s="82">
        <v>1080000</v>
      </c>
    </row>
    <row r="666" spans="1:6" s="16" customFormat="1" ht="11.25" customHeight="1" x14ac:dyDescent="0.2">
      <c r="A666" s="50" t="s">
        <v>510</v>
      </c>
      <c r="B666" s="76">
        <v>1165000</v>
      </c>
      <c r="C666" s="59">
        <v>5</v>
      </c>
      <c r="D666" s="60">
        <v>45870</v>
      </c>
      <c r="E666" s="61">
        <v>45870</v>
      </c>
      <c r="F666" s="82">
        <v>1202931.412</v>
      </c>
    </row>
    <row r="667" spans="1:6" s="16" customFormat="1" ht="11.25" customHeight="1" x14ac:dyDescent="0.2">
      <c r="A667" s="50" t="s">
        <v>510</v>
      </c>
      <c r="B667" s="76">
        <v>1485000</v>
      </c>
      <c r="C667" s="59">
        <v>5</v>
      </c>
      <c r="D667" s="60">
        <v>45870</v>
      </c>
      <c r="E667" s="61">
        <v>45870</v>
      </c>
      <c r="F667" s="82">
        <v>1541826.1103999999</v>
      </c>
    </row>
    <row r="668" spans="1:6" s="16" customFormat="1" ht="11.25" customHeight="1" x14ac:dyDescent="0.2">
      <c r="A668" s="50" t="s">
        <v>510</v>
      </c>
      <c r="B668" s="76">
        <v>1140000</v>
      </c>
      <c r="C668" s="59">
        <v>5</v>
      </c>
      <c r="D668" s="60">
        <v>45870</v>
      </c>
      <c r="E668" s="61">
        <v>45870</v>
      </c>
      <c r="F668" s="82">
        <v>1185029.6011999999</v>
      </c>
    </row>
    <row r="669" spans="1:6" s="16" customFormat="1" ht="11.25" customHeight="1" x14ac:dyDescent="0.2">
      <c r="A669" s="50" t="s">
        <v>510</v>
      </c>
      <c r="B669" s="76">
        <v>1110000</v>
      </c>
      <c r="C669" s="59">
        <v>5</v>
      </c>
      <c r="D669" s="60">
        <v>45505</v>
      </c>
      <c r="E669" s="61">
        <v>45505</v>
      </c>
      <c r="F669" s="82">
        <v>1132328.9395999999</v>
      </c>
    </row>
    <row r="670" spans="1:6" s="16" customFormat="1" ht="11.25" customHeight="1" x14ac:dyDescent="0.2">
      <c r="A670" s="50" t="s">
        <v>511</v>
      </c>
      <c r="B670" s="76">
        <v>2000000</v>
      </c>
      <c r="C670" s="59">
        <v>5</v>
      </c>
      <c r="D670" s="60">
        <v>45519</v>
      </c>
      <c r="E670" s="61">
        <v>45519</v>
      </c>
      <c r="F670" s="82">
        <v>2038074.5081</v>
      </c>
    </row>
    <row r="671" spans="1:6" s="16" customFormat="1" ht="11.25" customHeight="1" x14ac:dyDescent="0.2">
      <c r="A671" s="50" t="s">
        <v>2757</v>
      </c>
      <c r="B671" s="76">
        <v>3890000</v>
      </c>
      <c r="C671" s="59">
        <v>2.5</v>
      </c>
      <c r="D671" s="60">
        <v>51181</v>
      </c>
      <c r="E671" s="61">
        <v>51181</v>
      </c>
      <c r="F671" s="82">
        <v>3848647.1926000002</v>
      </c>
    </row>
    <row r="672" spans="1:6" s="16" customFormat="1" ht="11.25" customHeight="1" x14ac:dyDescent="0.2">
      <c r="A672" s="50" t="s">
        <v>512</v>
      </c>
      <c r="B672" s="76">
        <v>1030000</v>
      </c>
      <c r="C672" s="59">
        <v>4</v>
      </c>
      <c r="D672" s="60">
        <v>50253</v>
      </c>
      <c r="E672" s="61">
        <v>50253</v>
      </c>
      <c r="F672" s="82">
        <v>1043145.476</v>
      </c>
    </row>
    <row r="673" spans="1:6" s="16" customFormat="1" ht="11.25" customHeight="1" x14ac:dyDescent="0.2">
      <c r="A673" s="50" t="s">
        <v>513</v>
      </c>
      <c r="B673" s="76">
        <v>2620000</v>
      </c>
      <c r="C673" s="59">
        <v>4</v>
      </c>
      <c r="D673" s="60">
        <v>47696</v>
      </c>
      <c r="E673" s="61">
        <v>47696</v>
      </c>
      <c r="F673" s="82">
        <v>2638226.5652999999</v>
      </c>
    </row>
    <row r="674" spans="1:6" s="16" customFormat="1" ht="11.25" customHeight="1" x14ac:dyDescent="0.2">
      <c r="A674" s="50" t="s">
        <v>3213</v>
      </c>
      <c r="B674" s="76">
        <v>1595000</v>
      </c>
      <c r="C674" s="59">
        <v>5</v>
      </c>
      <c r="D674" s="60">
        <v>52079</v>
      </c>
      <c r="E674" s="61">
        <v>52079</v>
      </c>
      <c r="F674" s="82">
        <v>1738226.4894000001</v>
      </c>
    </row>
    <row r="675" spans="1:6" s="16" customFormat="1" ht="11.25" customHeight="1" x14ac:dyDescent="0.2">
      <c r="A675" s="50" t="s">
        <v>514</v>
      </c>
      <c r="B675" s="76">
        <v>1250000</v>
      </c>
      <c r="C675" s="59">
        <v>4</v>
      </c>
      <c r="D675" s="60">
        <v>48259</v>
      </c>
      <c r="E675" s="61">
        <v>48259</v>
      </c>
      <c r="F675" s="82">
        <v>1267080.5577</v>
      </c>
    </row>
    <row r="676" spans="1:6" s="16" customFormat="1" ht="11.25" customHeight="1" x14ac:dyDescent="0.2">
      <c r="A676" s="50" t="s">
        <v>515</v>
      </c>
      <c r="B676" s="76">
        <v>1950000</v>
      </c>
      <c r="C676" s="59">
        <v>4</v>
      </c>
      <c r="D676" s="60">
        <v>48183</v>
      </c>
      <c r="E676" s="61">
        <v>48183</v>
      </c>
      <c r="F676" s="82">
        <v>1948476.6329999999</v>
      </c>
    </row>
    <row r="677" spans="1:6" s="16" customFormat="1" ht="11.25" customHeight="1" x14ac:dyDescent="0.2">
      <c r="A677" s="50" t="s">
        <v>516</v>
      </c>
      <c r="B677" s="76">
        <v>1095000</v>
      </c>
      <c r="C677" s="59">
        <v>3.625</v>
      </c>
      <c r="D677" s="60">
        <v>45200</v>
      </c>
      <c r="E677" s="61">
        <v>45200</v>
      </c>
      <c r="F677" s="82">
        <v>1094301.7686999999</v>
      </c>
    </row>
    <row r="678" spans="1:6" s="16" customFormat="1" ht="11.25" customHeight="1" x14ac:dyDescent="0.2">
      <c r="A678" s="50" t="s">
        <v>516</v>
      </c>
      <c r="B678" s="76">
        <v>1030000</v>
      </c>
      <c r="C678" s="59">
        <v>3.375</v>
      </c>
      <c r="D678" s="60">
        <v>45200</v>
      </c>
      <c r="E678" s="61">
        <v>45200</v>
      </c>
      <c r="F678" s="82">
        <v>1029179.339</v>
      </c>
    </row>
    <row r="679" spans="1:6" s="16" customFormat="1" ht="11.25" customHeight="1" x14ac:dyDescent="0.2">
      <c r="A679" s="50" t="s">
        <v>517</v>
      </c>
      <c r="B679" s="76">
        <v>1960000</v>
      </c>
      <c r="C679" s="59">
        <v>3</v>
      </c>
      <c r="D679" s="60">
        <v>46419</v>
      </c>
      <c r="E679" s="61">
        <v>46419</v>
      </c>
      <c r="F679" s="82">
        <v>1958676.5499</v>
      </c>
    </row>
    <row r="680" spans="1:6" s="16" customFormat="1" ht="11.25" customHeight="1" x14ac:dyDescent="0.2">
      <c r="A680" s="50" t="s">
        <v>517</v>
      </c>
      <c r="B680" s="76">
        <v>2040000</v>
      </c>
      <c r="C680" s="59">
        <v>4</v>
      </c>
      <c r="D680" s="60">
        <v>45323</v>
      </c>
      <c r="E680" s="61">
        <v>45323</v>
      </c>
      <c r="F680" s="82">
        <v>2051154.7167</v>
      </c>
    </row>
    <row r="681" spans="1:6" s="16" customFormat="1" ht="11.25" customHeight="1" x14ac:dyDescent="0.2">
      <c r="A681" s="50" t="s">
        <v>518</v>
      </c>
      <c r="B681" s="76">
        <v>2425000</v>
      </c>
      <c r="C681" s="59">
        <v>3</v>
      </c>
      <c r="D681" s="60">
        <v>48245</v>
      </c>
      <c r="E681" s="61">
        <v>48245</v>
      </c>
      <c r="F681" s="82">
        <v>2415861.8010999998</v>
      </c>
    </row>
    <row r="682" spans="1:6" s="16" customFormat="1" ht="11.25" customHeight="1" x14ac:dyDescent="0.2">
      <c r="A682" s="50" t="s">
        <v>2005</v>
      </c>
      <c r="B682" s="76">
        <v>465000</v>
      </c>
      <c r="C682" s="59">
        <v>4</v>
      </c>
      <c r="D682" s="60">
        <v>50222</v>
      </c>
      <c r="E682" s="61">
        <v>50222</v>
      </c>
      <c r="F682" s="82">
        <v>497463.63829999999</v>
      </c>
    </row>
    <row r="683" spans="1:6" s="16" customFormat="1" ht="11.25" customHeight="1" x14ac:dyDescent="0.2">
      <c r="A683" s="50" t="s">
        <v>519</v>
      </c>
      <c r="B683" s="76">
        <v>1610000</v>
      </c>
      <c r="C683" s="59">
        <v>4</v>
      </c>
      <c r="D683" s="60">
        <v>49888</v>
      </c>
      <c r="E683" s="61">
        <v>49888</v>
      </c>
      <c r="F683" s="82">
        <v>1624433.0821</v>
      </c>
    </row>
    <row r="684" spans="1:6" s="16" customFormat="1" ht="11.25" customHeight="1" x14ac:dyDescent="0.2">
      <c r="A684" s="50" t="s">
        <v>520</v>
      </c>
      <c r="B684" s="76">
        <v>1000000</v>
      </c>
      <c r="C684" s="59">
        <v>4</v>
      </c>
      <c r="D684" s="60">
        <v>49188</v>
      </c>
      <c r="E684" s="61">
        <v>49188</v>
      </c>
      <c r="F684" s="82">
        <v>1026256.317</v>
      </c>
    </row>
    <row r="685" spans="1:6" s="16" customFormat="1" ht="11.25" customHeight="1" x14ac:dyDescent="0.2">
      <c r="A685" s="50" t="s">
        <v>520</v>
      </c>
      <c r="B685" s="76">
        <v>4000000</v>
      </c>
      <c r="C685" s="59">
        <v>4</v>
      </c>
      <c r="D685" s="60">
        <v>49553</v>
      </c>
      <c r="E685" s="61">
        <v>49553</v>
      </c>
      <c r="F685" s="82">
        <v>4097186.3155999999</v>
      </c>
    </row>
    <row r="686" spans="1:6" s="16" customFormat="1" ht="11.25" customHeight="1" x14ac:dyDescent="0.2">
      <c r="A686" s="50" t="s">
        <v>3214</v>
      </c>
      <c r="B686" s="76">
        <v>2000000</v>
      </c>
      <c r="C686" s="59">
        <v>4.25</v>
      </c>
      <c r="D686" s="60">
        <v>52444</v>
      </c>
      <c r="E686" s="61">
        <v>52444</v>
      </c>
      <c r="F686" s="82">
        <v>1978599.2830000001</v>
      </c>
    </row>
    <row r="687" spans="1:6" s="16" customFormat="1" ht="11.25" customHeight="1" x14ac:dyDescent="0.2">
      <c r="A687" s="50" t="s">
        <v>1627</v>
      </c>
      <c r="B687" s="76">
        <v>975000</v>
      </c>
      <c r="C687" s="59">
        <v>5</v>
      </c>
      <c r="D687" s="60">
        <v>49536</v>
      </c>
      <c r="E687" s="61">
        <v>49536</v>
      </c>
      <c r="F687" s="82">
        <v>1048686.2109999999</v>
      </c>
    </row>
    <row r="688" spans="1:6" s="16" customFormat="1" ht="11.25" customHeight="1" x14ac:dyDescent="0.2">
      <c r="A688" s="50" t="s">
        <v>521</v>
      </c>
      <c r="B688" s="76">
        <v>3000000</v>
      </c>
      <c r="C688" s="59">
        <v>4</v>
      </c>
      <c r="D688" s="60">
        <v>45474</v>
      </c>
      <c r="E688" s="61">
        <v>45474</v>
      </c>
      <c r="F688" s="82">
        <v>3027861.1422999999</v>
      </c>
    </row>
    <row r="689" spans="1:6" s="16" customFormat="1" ht="11.25" customHeight="1" x14ac:dyDescent="0.2">
      <c r="A689" s="50" t="s">
        <v>522</v>
      </c>
      <c r="B689" s="76">
        <v>1000000</v>
      </c>
      <c r="C689" s="59">
        <v>4</v>
      </c>
      <c r="D689" s="60">
        <v>45261</v>
      </c>
      <c r="E689" s="61">
        <v>45261</v>
      </c>
      <c r="F689" s="82">
        <v>1003495.4493</v>
      </c>
    </row>
    <row r="690" spans="1:6" s="16" customFormat="1" ht="11.25" customHeight="1" x14ac:dyDescent="0.2">
      <c r="A690" s="50" t="s">
        <v>523</v>
      </c>
      <c r="B690" s="76">
        <v>1300000</v>
      </c>
      <c r="C690" s="59">
        <v>4</v>
      </c>
      <c r="D690" s="60">
        <v>45261</v>
      </c>
      <c r="E690" s="61">
        <v>45261</v>
      </c>
      <c r="F690" s="82">
        <v>1300000</v>
      </c>
    </row>
    <row r="691" spans="1:6" s="16" customFormat="1" ht="11.25" customHeight="1" x14ac:dyDescent="0.2">
      <c r="A691" s="50" t="s">
        <v>524</v>
      </c>
      <c r="B691" s="76">
        <v>1100000</v>
      </c>
      <c r="C691" s="59">
        <v>4</v>
      </c>
      <c r="D691" s="60">
        <v>50010</v>
      </c>
      <c r="E691" s="61">
        <v>50010</v>
      </c>
      <c r="F691" s="82">
        <v>1147053.6583</v>
      </c>
    </row>
    <row r="692" spans="1:6" s="16" customFormat="1" ht="11.25" customHeight="1" x14ac:dyDescent="0.2">
      <c r="A692" s="50" t="s">
        <v>3129</v>
      </c>
      <c r="B692" s="76">
        <v>1395000</v>
      </c>
      <c r="C692" s="59">
        <v>4.5</v>
      </c>
      <c r="D692" s="60">
        <v>54285</v>
      </c>
      <c r="E692" s="61">
        <v>54285</v>
      </c>
      <c r="F692" s="82">
        <v>1386729.5248</v>
      </c>
    </row>
    <row r="693" spans="1:6" s="16" customFormat="1" ht="11.25" customHeight="1" x14ac:dyDescent="0.2">
      <c r="A693" s="50" t="s">
        <v>525</v>
      </c>
      <c r="B693" s="76">
        <v>1100000</v>
      </c>
      <c r="C693" s="59">
        <v>3</v>
      </c>
      <c r="D693" s="60">
        <v>47300</v>
      </c>
      <c r="E693" s="61">
        <v>47300</v>
      </c>
      <c r="F693" s="82">
        <v>1083354.264</v>
      </c>
    </row>
    <row r="694" spans="1:6" s="16" customFormat="1" ht="11.25" customHeight="1" x14ac:dyDescent="0.2">
      <c r="A694" s="50" t="s">
        <v>525</v>
      </c>
      <c r="B694" s="76">
        <v>1075000</v>
      </c>
      <c r="C694" s="59">
        <v>3.25</v>
      </c>
      <c r="D694" s="60">
        <v>48030</v>
      </c>
      <c r="E694" s="61">
        <v>48030</v>
      </c>
      <c r="F694" s="82">
        <v>1060092.4445</v>
      </c>
    </row>
    <row r="695" spans="1:6" s="16" customFormat="1" ht="11.25" customHeight="1" x14ac:dyDescent="0.2">
      <c r="A695" s="50" t="s">
        <v>526</v>
      </c>
      <c r="B695" s="76">
        <v>2000000</v>
      </c>
      <c r="C695" s="59">
        <v>3.5</v>
      </c>
      <c r="D695" s="60">
        <v>50222</v>
      </c>
      <c r="E695" s="61">
        <v>50222</v>
      </c>
      <c r="F695" s="82">
        <v>2000000</v>
      </c>
    </row>
    <row r="696" spans="1:6" s="16" customFormat="1" ht="11.25" customHeight="1" x14ac:dyDescent="0.2">
      <c r="A696" s="50" t="s">
        <v>526</v>
      </c>
      <c r="B696" s="76">
        <v>3000000</v>
      </c>
      <c r="C696" s="59">
        <v>4.5</v>
      </c>
      <c r="D696" s="60">
        <v>52048</v>
      </c>
      <c r="E696" s="61">
        <v>52048</v>
      </c>
      <c r="F696" s="82">
        <v>3062001.2091000001</v>
      </c>
    </row>
    <row r="697" spans="1:6" s="16" customFormat="1" ht="11.25" customHeight="1" x14ac:dyDescent="0.2">
      <c r="A697" s="50" t="s">
        <v>527</v>
      </c>
      <c r="B697" s="76">
        <v>800000</v>
      </c>
      <c r="C697" s="59">
        <v>5</v>
      </c>
      <c r="D697" s="60">
        <v>49857</v>
      </c>
      <c r="E697" s="61">
        <v>49857</v>
      </c>
      <c r="F697" s="82">
        <v>841949.54180000001</v>
      </c>
    </row>
    <row r="698" spans="1:6" s="16" customFormat="1" ht="11.25" customHeight="1" x14ac:dyDescent="0.2">
      <c r="A698" s="50" t="s">
        <v>528</v>
      </c>
      <c r="B698" s="76">
        <v>1000000</v>
      </c>
      <c r="C698" s="59">
        <v>3</v>
      </c>
      <c r="D698" s="60">
        <v>46935</v>
      </c>
      <c r="E698" s="61">
        <v>46935</v>
      </c>
      <c r="F698" s="82">
        <v>994460.26879999996</v>
      </c>
    </row>
    <row r="699" spans="1:6" s="16" customFormat="1" ht="11.25" customHeight="1" x14ac:dyDescent="0.2">
      <c r="A699" s="50" t="s">
        <v>1788</v>
      </c>
      <c r="B699" s="76">
        <v>1630000</v>
      </c>
      <c r="C699" s="59">
        <v>3</v>
      </c>
      <c r="D699" s="60">
        <v>50072</v>
      </c>
      <c r="E699" s="61">
        <v>50072</v>
      </c>
      <c r="F699" s="82">
        <v>1646906.253</v>
      </c>
    </row>
    <row r="700" spans="1:6" s="16" customFormat="1" ht="11.25" customHeight="1" x14ac:dyDescent="0.2">
      <c r="A700" s="50" t="s">
        <v>529</v>
      </c>
      <c r="B700" s="76">
        <v>2130000</v>
      </c>
      <c r="C700" s="59">
        <v>5</v>
      </c>
      <c r="D700" s="60">
        <v>47696</v>
      </c>
      <c r="E700" s="61">
        <v>47696</v>
      </c>
      <c r="F700" s="82">
        <v>2201060.5465000002</v>
      </c>
    </row>
    <row r="701" spans="1:6" s="16" customFormat="1" ht="11.25" customHeight="1" x14ac:dyDescent="0.2">
      <c r="A701" s="50" t="s">
        <v>529</v>
      </c>
      <c r="B701" s="76">
        <v>1090000</v>
      </c>
      <c r="C701" s="59">
        <v>4</v>
      </c>
      <c r="D701" s="60">
        <v>48061</v>
      </c>
      <c r="E701" s="61">
        <v>48061</v>
      </c>
      <c r="F701" s="82">
        <v>1096713.3064999999</v>
      </c>
    </row>
    <row r="702" spans="1:6" s="16" customFormat="1" ht="11.25" customHeight="1" x14ac:dyDescent="0.2">
      <c r="A702" s="50" t="s">
        <v>1329</v>
      </c>
      <c r="B702" s="76">
        <v>500000</v>
      </c>
      <c r="C702" s="59">
        <v>4</v>
      </c>
      <c r="D702" s="60">
        <v>49919</v>
      </c>
      <c r="E702" s="61">
        <v>49919</v>
      </c>
      <c r="F702" s="82">
        <v>510776.19870000001</v>
      </c>
    </row>
    <row r="703" spans="1:6" s="16" customFormat="1" ht="11.25" customHeight="1" x14ac:dyDescent="0.2">
      <c r="A703" s="50" t="s">
        <v>530</v>
      </c>
      <c r="B703" s="76">
        <v>1000000</v>
      </c>
      <c r="C703" s="59">
        <v>3.125</v>
      </c>
      <c r="D703" s="60">
        <v>50010</v>
      </c>
      <c r="E703" s="61">
        <v>50010</v>
      </c>
      <c r="F703" s="82">
        <v>981237.00199999998</v>
      </c>
    </row>
    <row r="704" spans="1:6" s="16" customFormat="1" ht="11.25" customHeight="1" x14ac:dyDescent="0.2">
      <c r="A704" s="50" t="s">
        <v>531</v>
      </c>
      <c r="B704" s="76">
        <v>1750000</v>
      </c>
      <c r="C704" s="59">
        <v>4</v>
      </c>
      <c r="D704" s="60">
        <v>47696</v>
      </c>
      <c r="E704" s="61">
        <v>47696</v>
      </c>
      <c r="F704" s="82">
        <v>1771302.2371</v>
      </c>
    </row>
    <row r="705" spans="1:6" s="16" customFormat="1" ht="11.25" customHeight="1" x14ac:dyDescent="0.2">
      <c r="A705" s="50" t="s">
        <v>532</v>
      </c>
      <c r="B705" s="76">
        <v>1810000</v>
      </c>
      <c r="C705" s="59">
        <v>3</v>
      </c>
      <c r="D705" s="60">
        <v>49597</v>
      </c>
      <c r="E705" s="61">
        <v>49597</v>
      </c>
      <c r="F705" s="82">
        <v>1775791.6135</v>
      </c>
    </row>
    <row r="706" spans="1:6" s="16" customFormat="1" ht="11.25" customHeight="1" x14ac:dyDescent="0.2">
      <c r="A706" s="50" t="s">
        <v>532</v>
      </c>
      <c r="B706" s="76">
        <v>1865000</v>
      </c>
      <c r="C706" s="59">
        <v>3</v>
      </c>
      <c r="D706" s="60">
        <v>49963</v>
      </c>
      <c r="E706" s="61">
        <v>49963</v>
      </c>
      <c r="F706" s="82">
        <v>1819768.3289000001</v>
      </c>
    </row>
    <row r="707" spans="1:6" s="16" customFormat="1" ht="11.25" customHeight="1" x14ac:dyDescent="0.2">
      <c r="A707" s="50" t="s">
        <v>533</v>
      </c>
      <c r="B707" s="76">
        <v>1080000</v>
      </c>
      <c r="C707" s="59">
        <v>3</v>
      </c>
      <c r="D707" s="60">
        <v>46631</v>
      </c>
      <c r="E707" s="61">
        <v>46631</v>
      </c>
      <c r="F707" s="82">
        <v>1080000</v>
      </c>
    </row>
    <row r="708" spans="1:6" s="16" customFormat="1" ht="11.25" customHeight="1" x14ac:dyDescent="0.2">
      <c r="A708" s="50" t="s">
        <v>534</v>
      </c>
      <c r="B708" s="76">
        <v>775000</v>
      </c>
      <c r="C708" s="59">
        <v>4</v>
      </c>
      <c r="D708" s="60">
        <v>49888</v>
      </c>
      <c r="E708" s="61">
        <v>49888</v>
      </c>
      <c r="F708" s="82">
        <v>803353.21109999996</v>
      </c>
    </row>
    <row r="709" spans="1:6" s="16" customFormat="1" ht="11.25" customHeight="1" x14ac:dyDescent="0.2">
      <c r="A709" s="50" t="s">
        <v>535</v>
      </c>
      <c r="B709" s="76">
        <v>1835000</v>
      </c>
      <c r="C709" s="59">
        <v>4</v>
      </c>
      <c r="D709" s="60">
        <v>47604</v>
      </c>
      <c r="E709" s="61">
        <v>47604</v>
      </c>
      <c r="F709" s="82">
        <v>1860948.9227</v>
      </c>
    </row>
    <row r="710" spans="1:6" s="16" customFormat="1" ht="11.25" customHeight="1" x14ac:dyDescent="0.2">
      <c r="A710" s="50" t="s">
        <v>536</v>
      </c>
      <c r="B710" s="76">
        <v>1375000</v>
      </c>
      <c r="C710" s="59">
        <v>4</v>
      </c>
      <c r="D710" s="60">
        <v>47058</v>
      </c>
      <c r="E710" s="61">
        <v>47058</v>
      </c>
      <c r="F710" s="82">
        <v>1384765.4495000001</v>
      </c>
    </row>
    <row r="711" spans="1:6" s="16" customFormat="1" ht="11.25" customHeight="1" x14ac:dyDescent="0.2">
      <c r="A711" s="50" t="s">
        <v>537</v>
      </c>
      <c r="B711" s="76">
        <v>4645000</v>
      </c>
      <c r="C711" s="59">
        <v>4</v>
      </c>
      <c r="D711" s="60">
        <v>49065</v>
      </c>
      <c r="E711" s="61">
        <v>49065</v>
      </c>
      <c r="F711" s="82">
        <v>4789453.5800999999</v>
      </c>
    </row>
    <row r="712" spans="1:6" s="16" customFormat="1" ht="11.25" customHeight="1" x14ac:dyDescent="0.2">
      <c r="A712" s="50" t="s">
        <v>2931</v>
      </c>
      <c r="B712" s="76">
        <v>1005000</v>
      </c>
      <c r="C712" s="59">
        <v>5</v>
      </c>
      <c r="D712" s="60">
        <v>48549</v>
      </c>
      <c r="E712" s="61">
        <v>48549</v>
      </c>
      <c r="F712" s="82">
        <v>1091583.7116</v>
      </c>
    </row>
    <row r="713" spans="1:6" s="16" customFormat="1" ht="11.25" customHeight="1" x14ac:dyDescent="0.2">
      <c r="A713" s="50" t="s">
        <v>2931</v>
      </c>
      <c r="B713" s="76">
        <v>350000</v>
      </c>
      <c r="C713" s="59">
        <v>5</v>
      </c>
      <c r="D713" s="60">
        <v>50010</v>
      </c>
      <c r="E713" s="61">
        <v>50010</v>
      </c>
      <c r="F713" s="82">
        <v>369599.2562</v>
      </c>
    </row>
    <row r="714" spans="1:6" s="16" customFormat="1" ht="11.25" customHeight="1" x14ac:dyDescent="0.2">
      <c r="A714" s="50" t="s">
        <v>2931</v>
      </c>
      <c r="B714" s="76">
        <v>665000</v>
      </c>
      <c r="C714" s="59">
        <v>5</v>
      </c>
      <c r="D714" s="60">
        <v>49644</v>
      </c>
      <c r="E714" s="61">
        <v>49644</v>
      </c>
      <c r="F714" s="82">
        <v>705283.51139999996</v>
      </c>
    </row>
    <row r="715" spans="1:6" s="16" customFormat="1" ht="11.25" customHeight="1" x14ac:dyDescent="0.2">
      <c r="A715" s="50" t="s">
        <v>2931</v>
      </c>
      <c r="B715" s="76">
        <v>960000</v>
      </c>
      <c r="C715" s="59">
        <v>5</v>
      </c>
      <c r="D715" s="60">
        <v>48183</v>
      </c>
      <c r="E715" s="61">
        <v>48183</v>
      </c>
      <c r="F715" s="82">
        <v>1021031.8413</v>
      </c>
    </row>
    <row r="716" spans="1:6" s="16" customFormat="1" ht="11.25" customHeight="1" x14ac:dyDescent="0.2">
      <c r="A716" s="50" t="s">
        <v>538</v>
      </c>
      <c r="B716" s="76">
        <v>3085000</v>
      </c>
      <c r="C716" s="59">
        <v>3</v>
      </c>
      <c r="D716" s="60">
        <v>48775</v>
      </c>
      <c r="E716" s="61">
        <v>48775</v>
      </c>
      <c r="F716" s="82">
        <v>3074519.6904000002</v>
      </c>
    </row>
    <row r="717" spans="1:6" s="16" customFormat="1" ht="11.25" customHeight="1" x14ac:dyDescent="0.2">
      <c r="A717" s="50" t="s">
        <v>2257</v>
      </c>
      <c r="B717" s="76">
        <v>1550000</v>
      </c>
      <c r="C717" s="59">
        <v>3</v>
      </c>
      <c r="D717" s="60">
        <v>50010</v>
      </c>
      <c r="E717" s="61">
        <v>50010</v>
      </c>
      <c r="F717" s="82">
        <v>1651982.2705999999</v>
      </c>
    </row>
    <row r="718" spans="1:6" s="16" customFormat="1" ht="11.25" customHeight="1" x14ac:dyDescent="0.2">
      <c r="A718" s="50" t="s">
        <v>2257</v>
      </c>
      <c r="B718" s="76">
        <v>1600000</v>
      </c>
      <c r="C718" s="59">
        <v>3</v>
      </c>
      <c r="D718" s="60">
        <v>50375</v>
      </c>
      <c r="E718" s="61">
        <v>50375</v>
      </c>
      <c r="F718" s="82">
        <v>1700739.9476000001</v>
      </c>
    </row>
    <row r="719" spans="1:6" s="16" customFormat="1" ht="11.25" customHeight="1" x14ac:dyDescent="0.2">
      <c r="A719" s="50" t="s">
        <v>539</v>
      </c>
      <c r="B719" s="76">
        <v>3500000</v>
      </c>
      <c r="C719" s="59">
        <v>4</v>
      </c>
      <c r="D719" s="60">
        <v>46966</v>
      </c>
      <c r="E719" s="61">
        <v>46966</v>
      </c>
      <c r="F719" s="82">
        <v>3525533.6025999999</v>
      </c>
    </row>
    <row r="720" spans="1:6" s="16" customFormat="1" ht="11.25" customHeight="1" x14ac:dyDescent="0.2">
      <c r="A720" s="50" t="s">
        <v>2862</v>
      </c>
      <c r="B720" s="76">
        <v>3000000</v>
      </c>
      <c r="C720" s="59">
        <v>3</v>
      </c>
      <c r="D720" s="60">
        <v>48837</v>
      </c>
      <c r="E720" s="61">
        <v>48837</v>
      </c>
      <c r="F720" s="82">
        <v>3000000</v>
      </c>
    </row>
    <row r="721" spans="1:6" s="16" customFormat="1" ht="11.25" customHeight="1" x14ac:dyDescent="0.2">
      <c r="A721" s="50" t="s">
        <v>540</v>
      </c>
      <c r="B721" s="76">
        <v>590000</v>
      </c>
      <c r="C721" s="59">
        <v>3.75</v>
      </c>
      <c r="D721" s="60">
        <v>47818</v>
      </c>
      <c r="E721" s="61">
        <v>47818</v>
      </c>
      <c r="F721" s="82">
        <v>585559.02560000005</v>
      </c>
    </row>
    <row r="722" spans="1:6" s="16" customFormat="1" ht="11.25" customHeight="1" x14ac:dyDescent="0.2">
      <c r="A722" s="50" t="s">
        <v>540</v>
      </c>
      <c r="B722" s="76">
        <v>1000000</v>
      </c>
      <c r="C722" s="59">
        <v>3.5</v>
      </c>
      <c r="D722" s="60">
        <v>46722</v>
      </c>
      <c r="E722" s="61">
        <v>46722</v>
      </c>
      <c r="F722" s="82">
        <v>993326.50789999997</v>
      </c>
    </row>
    <row r="723" spans="1:6" s="16" customFormat="1" ht="11.25" customHeight="1" x14ac:dyDescent="0.2">
      <c r="A723" s="50" t="s">
        <v>3130</v>
      </c>
      <c r="B723" s="76">
        <v>3000000</v>
      </c>
      <c r="C723" s="59">
        <v>5</v>
      </c>
      <c r="D723" s="60">
        <v>52932</v>
      </c>
      <c r="E723" s="61">
        <v>52932</v>
      </c>
      <c r="F723" s="82">
        <v>3083512.7620000001</v>
      </c>
    </row>
    <row r="724" spans="1:6" s="16" customFormat="1" ht="11.25" customHeight="1" x14ac:dyDescent="0.2">
      <c r="A724" s="50" t="s">
        <v>541</v>
      </c>
      <c r="B724" s="76">
        <v>1735000</v>
      </c>
      <c r="C724" s="59">
        <v>3</v>
      </c>
      <c r="D724" s="60">
        <v>49400</v>
      </c>
      <c r="E724" s="61">
        <v>49400</v>
      </c>
      <c r="F724" s="82">
        <v>1726423.3086000001</v>
      </c>
    </row>
    <row r="725" spans="1:6" s="16" customFormat="1" ht="11.25" customHeight="1" x14ac:dyDescent="0.2">
      <c r="A725" s="50" t="s">
        <v>3131</v>
      </c>
      <c r="B725" s="76">
        <v>3355000</v>
      </c>
      <c r="C725" s="59">
        <v>4.375</v>
      </c>
      <c r="D725" s="60">
        <v>52322</v>
      </c>
      <c r="E725" s="61">
        <v>52322</v>
      </c>
      <c r="F725" s="82">
        <v>3317763.6809</v>
      </c>
    </row>
    <row r="726" spans="1:6" s="16" customFormat="1" ht="11.25" customHeight="1" x14ac:dyDescent="0.2">
      <c r="A726" s="50" t="s">
        <v>542</v>
      </c>
      <c r="B726" s="76">
        <v>3400000</v>
      </c>
      <c r="C726" s="59">
        <v>3.375</v>
      </c>
      <c r="D726" s="60">
        <v>49706</v>
      </c>
      <c r="E726" s="61">
        <v>49706</v>
      </c>
      <c r="F726" s="82">
        <v>3363867.3229999999</v>
      </c>
    </row>
    <row r="727" spans="1:6" s="16" customFormat="1" ht="11.25" customHeight="1" x14ac:dyDescent="0.2">
      <c r="A727" s="50" t="s">
        <v>2495</v>
      </c>
      <c r="B727" s="76">
        <v>2500000</v>
      </c>
      <c r="C727" s="59">
        <v>3.226</v>
      </c>
      <c r="D727" s="60">
        <v>50966</v>
      </c>
      <c r="E727" s="61">
        <v>50966</v>
      </c>
      <c r="F727" s="82">
        <v>2500000</v>
      </c>
    </row>
    <row r="728" spans="1:6" s="16" customFormat="1" ht="11.25" customHeight="1" x14ac:dyDescent="0.2">
      <c r="A728" s="50" t="s">
        <v>543</v>
      </c>
      <c r="B728" s="76">
        <v>3520000</v>
      </c>
      <c r="C728" s="59">
        <v>3.5</v>
      </c>
      <c r="D728" s="60">
        <v>49902</v>
      </c>
      <c r="E728" s="61">
        <v>49902</v>
      </c>
      <c r="F728" s="82">
        <v>3513663.5271999999</v>
      </c>
    </row>
    <row r="729" spans="1:6" s="16" customFormat="1" ht="11.25" customHeight="1" x14ac:dyDescent="0.2">
      <c r="A729" s="50" t="s">
        <v>544</v>
      </c>
      <c r="B729" s="76">
        <v>1000000</v>
      </c>
      <c r="C729" s="59">
        <v>4</v>
      </c>
      <c r="D729" s="60">
        <v>49461</v>
      </c>
      <c r="E729" s="61">
        <v>49461</v>
      </c>
      <c r="F729" s="82">
        <v>1034435.1686</v>
      </c>
    </row>
    <row r="730" spans="1:6" s="16" customFormat="1" ht="11.25" customHeight="1" x14ac:dyDescent="0.2">
      <c r="A730" s="50" t="s">
        <v>544</v>
      </c>
      <c r="B730" s="76">
        <v>1500000</v>
      </c>
      <c r="C730" s="59">
        <v>4</v>
      </c>
      <c r="D730" s="60">
        <v>49096</v>
      </c>
      <c r="E730" s="61">
        <v>49096</v>
      </c>
      <c r="F730" s="82">
        <v>1557335.9578</v>
      </c>
    </row>
    <row r="731" spans="1:6" s="16" customFormat="1" ht="11.25" customHeight="1" x14ac:dyDescent="0.2">
      <c r="A731" s="50" t="s">
        <v>545</v>
      </c>
      <c r="B731" s="76">
        <v>2175000</v>
      </c>
      <c r="C731" s="59">
        <v>4</v>
      </c>
      <c r="D731" s="60">
        <v>47453</v>
      </c>
      <c r="E731" s="61">
        <v>47453</v>
      </c>
      <c r="F731" s="82">
        <v>2201465.5192</v>
      </c>
    </row>
    <row r="732" spans="1:6" s="16" customFormat="1" ht="11.25" customHeight="1" x14ac:dyDescent="0.2">
      <c r="A732" s="50" t="s">
        <v>546</v>
      </c>
      <c r="B732" s="76">
        <v>6490000</v>
      </c>
      <c r="C732" s="59">
        <v>4</v>
      </c>
      <c r="D732" s="60">
        <v>50161</v>
      </c>
      <c r="E732" s="61">
        <v>50161</v>
      </c>
      <c r="F732" s="82">
        <v>6650031.5767999999</v>
      </c>
    </row>
    <row r="733" spans="1:6" s="16" customFormat="1" ht="11.25" customHeight="1" x14ac:dyDescent="0.2">
      <c r="A733" s="50" t="s">
        <v>546</v>
      </c>
      <c r="B733" s="76">
        <v>3000000</v>
      </c>
      <c r="C733" s="59">
        <v>3</v>
      </c>
      <c r="D733" s="60">
        <v>48700</v>
      </c>
      <c r="E733" s="61">
        <v>48700</v>
      </c>
      <c r="F733" s="82">
        <v>3000000</v>
      </c>
    </row>
    <row r="734" spans="1:6" s="16" customFormat="1" ht="11.25" customHeight="1" x14ac:dyDescent="0.2">
      <c r="A734" s="50" t="s">
        <v>547</v>
      </c>
      <c r="B734" s="76">
        <v>4040000</v>
      </c>
      <c r="C734" s="59">
        <v>3.5</v>
      </c>
      <c r="D734" s="60">
        <v>49628</v>
      </c>
      <c r="E734" s="61">
        <v>49628</v>
      </c>
      <c r="F734" s="82">
        <v>4040000</v>
      </c>
    </row>
    <row r="735" spans="1:6" s="16" customFormat="1" ht="11.25" customHeight="1" x14ac:dyDescent="0.2">
      <c r="A735" s="50" t="s">
        <v>2598</v>
      </c>
      <c r="B735" s="76">
        <v>2055000</v>
      </c>
      <c r="C735" s="59">
        <v>3</v>
      </c>
      <c r="D735" s="60">
        <v>51850</v>
      </c>
      <c r="E735" s="61">
        <v>51850</v>
      </c>
      <c r="F735" s="82">
        <v>2152964.9482</v>
      </c>
    </row>
    <row r="736" spans="1:6" s="16" customFormat="1" ht="11.25" customHeight="1" x14ac:dyDescent="0.2">
      <c r="A736" s="50" t="s">
        <v>548</v>
      </c>
      <c r="B736" s="76">
        <v>5000000</v>
      </c>
      <c r="C736" s="59">
        <v>4</v>
      </c>
      <c r="D736" s="60">
        <v>45870</v>
      </c>
      <c r="E736" s="61">
        <v>45870</v>
      </c>
      <c r="F736" s="82">
        <v>5052830.4217999997</v>
      </c>
    </row>
    <row r="737" spans="1:6" s="16" customFormat="1" ht="11.25" customHeight="1" x14ac:dyDescent="0.2">
      <c r="A737" s="50" t="s">
        <v>549</v>
      </c>
      <c r="B737" s="76">
        <v>5000000</v>
      </c>
      <c r="C737" s="59">
        <v>3.5</v>
      </c>
      <c r="D737" s="60">
        <v>47696</v>
      </c>
      <c r="E737" s="61">
        <v>47696</v>
      </c>
      <c r="F737" s="82">
        <v>4913595.2991000004</v>
      </c>
    </row>
    <row r="738" spans="1:6" s="16" customFormat="1" ht="11.25" customHeight="1" x14ac:dyDescent="0.2">
      <c r="A738" s="50" t="s">
        <v>1841</v>
      </c>
      <c r="B738" s="76">
        <v>700000</v>
      </c>
      <c r="C738" s="59">
        <v>3.4409999999999998</v>
      </c>
      <c r="D738" s="60">
        <v>50679</v>
      </c>
      <c r="E738" s="61">
        <v>50679</v>
      </c>
      <c r="F738" s="82">
        <v>700000</v>
      </c>
    </row>
    <row r="739" spans="1:6" s="16" customFormat="1" ht="11.25" customHeight="1" x14ac:dyDescent="0.2">
      <c r="A739" s="50" t="s">
        <v>1820</v>
      </c>
      <c r="B739" s="76">
        <v>645000</v>
      </c>
      <c r="C739" s="59">
        <v>4</v>
      </c>
      <c r="D739" s="60">
        <v>51471</v>
      </c>
      <c r="E739" s="61">
        <v>51471</v>
      </c>
      <c r="F739" s="82">
        <v>699187.02359999996</v>
      </c>
    </row>
    <row r="740" spans="1:6" s="16" customFormat="1" ht="11.25" customHeight="1" x14ac:dyDescent="0.2">
      <c r="A740" s="50" t="s">
        <v>550</v>
      </c>
      <c r="B740" s="76">
        <v>500000</v>
      </c>
      <c r="C740" s="59">
        <v>5</v>
      </c>
      <c r="D740" s="60">
        <v>47423</v>
      </c>
      <c r="E740" s="61">
        <v>47423</v>
      </c>
      <c r="F740" s="82">
        <v>511883.11009999999</v>
      </c>
    </row>
    <row r="741" spans="1:6" s="16" customFormat="1" ht="11.25" customHeight="1" x14ac:dyDescent="0.2">
      <c r="A741" s="50" t="s">
        <v>551</v>
      </c>
      <c r="B741" s="76">
        <v>1300000</v>
      </c>
      <c r="C741" s="59">
        <v>3</v>
      </c>
      <c r="D741" s="60">
        <v>48731</v>
      </c>
      <c r="E741" s="61">
        <v>48731</v>
      </c>
      <c r="F741" s="82">
        <v>1300000</v>
      </c>
    </row>
    <row r="742" spans="1:6" s="16" customFormat="1" ht="11.25" customHeight="1" x14ac:dyDescent="0.2">
      <c r="A742" s="50" t="s">
        <v>552</v>
      </c>
      <c r="B742" s="76">
        <v>4510000</v>
      </c>
      <c r="C742" s="59">
        <v>3.25</v>
      </c>
      <c r="D742" s="60">
        <v>48061</v>
      </c>
      <c r="E742" s="61">
        <v>48061</v>
      </c>
      <c r="F742" s="82">
        <v>4490805.3475000001</v>
      </c>
    </row>
    <row r="743" spans="1:6" s="16" customFormat="1" ht="11.25" customHeight="1" x14ac:dyDescent="0.2">
      <c r="A743" s="50" t="s">
        <v>553</v>
      </c>
      <c r="B743" s="76">
        <v>575000</v>
      </c>
      <c r="C743" s="59">
        <v>4</v>
      </c>
      <c r="D743" s="60">
        <v>49035</v>
      </c>
      <c r="E743" s="61">
        <v>49035</v>
      </c>
      <c r="F743" s="82">
        <v>583680.10340000002</v>
      </c>
    </row>
    <row r="744" spans="1:6" s="16" customFormat="1" ht="11.25" customHeight="1" x14ac:dyDescent="0.2">
      <c r="A744" s="50" t="s">
        <v>553</v>
      </c>
      <c r="B744" s="76">
        <v>750000</v>
      </c>
      <c r="C744" s="59">
        <v>4</v>
      </c>
      <c r="D744" s="60">
        <v>48670</v>
      </c>
      <c r="E744" s="61">
        <v>48670</v>
      </c>
      <c r="F744" s="82">
        <v>762633.25710000005</v>
      </c>
    </row>
    <row r="745" spans="1:6" s="16" customFormat="1" ht="11.25" customHeight="1" x14ac:dyDescent="0.2">
      <c r="A745" s="50" t="s">
        <v>554</v>
      </c>
      <c r="B745" s="76">
        <v>2180000</v>
      </c>
      <c r="C745" s="59">
        <v>3</v>
      </c>
      <c r="D745" s="60">
        <v>47515</v>
      </c>
      <c r="E745" s="61">
        <v>47515</v>
      </c>
      <c r="F745" s="82">
        <v>2180000</v>
      </c>
    </row>
    <row r="746" spans="1:6" s="16" customFormat="1" ht="11.25" customHeight="1" x14ac:dyDescent="0.2">
      <c r="A746" s="50" t="s">
        <v>555</v>
      </c>
      <c r="B746" s="76">
        <v>5325000</v>
      </c>
      <c r="C746" s="59">
        <v>3</v>
      </c>
      <c r="D746" s="60">
        <v>50131</v>
      </c>
      <c r="E746" s="61">
        <v>50131</v>
      </c>
      <c r="F746" s="82">
        <v>5265553.6749</v>
      </c>
    </row>
    <row r="747" spans="1:6" s="16" customFormat="1" ht="11.25" customHeight="1" x14ac:dyDescent="0.2">
      <c r="A747" s="50" t="s">
        <v>556</v>
      </c>
      <c r="B747" s="76">
        <v>3120000</v>
      </c>
      <c r="C747" s="59">
        <v>5</v>
      </c>
      <c r="D747" s="60">
        <v>48427</v>
      </c>
      <c r="E747" s="61">
        <v>48427</v>
      </c>
      <c r="F747" s="82">
        <v>3211463.0961000002</v>
      </c>
    </row>
    <row r="748" spans="1:6" s="16" customFormat="1" ht="11.25" customHeight="1" x14ac:dyDescent="0.2">
      <c r="A748" s="50" t="s">
        <v>557</v>
      </c>
      <c r="B748" s="76">
        <v>1000000</v>
      </c>
      <c r="C748" s="59">
        <v>4</v>
      </c>
      <c r="D748" s="60">
        <v>49614</v>
      </c>
      <c r="E748" s="61">
        <v>49614</v>
      </c>
      <c r="F748" s="82">
        <v>1029266.0712</v>
      </c>
    </row>
    <row r="749" spans="1:6" s="16" customFormat="1" ht="11.25" customHeight="1" x14ac:dyDescent="0.2">
      <c r="A749" s="50" t="s">
        <v>558</v>
      </c>
      <c r="B749" s="76">
        <v>1000000</v>
      </c>
      <c r="C749" s="59">
        <v>5</v>
      </c>
      <c r="D749" s="60">
        <v>49796</v>
      </c>
      <c r="E749" s="61">
        <v>49796</v>
      </c>
      <c r="F749" s="82">
        <v>1047535.2466</v>
      </c>
    </row>
    <row r="750" spans="1:6" s="16" customFormat="1" ht="11.25" customHeight="1" x14ac:dyDescent="0.2">
      <c r="A750" s="50" t="s">
        <v>558</v>
      </c>
      <c r="B750" s="76">
        <v>1000000</v>
      </c>
      <c r="C750" s="59">
        <v>5</v>
      </c>
      <c r="D750" s="60">
        <v>48335</v>
      </c>
      <c r="E750" s="61">
        <v>48335</v>
      </c>
      <c r="F750" s="82">
        <v>1044537.3293</v>
      </c>
    </row>
    <row r="751" spans="1:6" s="16" customFormat="1" ht="11.25" customHeight="1" x14ac:dyDescent="0.2">
      <c r="A751" s="50" t="s">
        <v>559</v>
      </c>
      <c r="B751" s="76">
        <v>370000</v>
      </c>
      <c r="C751" s="59">
        <v>4</v>
      </c>
      <c r="D751" s="60">
        <v>45170</v>
      </c>
      <c r="E751" s="61">
        <v>45170</v>
      </c>
      <c r="F751" s="82">
        <v>370596.17950000003</v>
      </c>
    </row>
    <row r="752" spans="1:6" s="16" customFormat="1" ht="11.25" customHeight="1" x14ac:dyDescent="0.2">
      <c r="A752" s="50" t="s">
        <v>559</v>
      </c>
      <c r="B752" s="76">
        <v>2630000</v>
      </c>
      <c r="C752" s="59">
        <v>4</v>
      </c>
      <c r="D752" s="60">
        <v>45170</v>
      </c>
      <c r="E752" s="61">
        <v>45170</v>
      </c>
      <c r="F752" s="82">
        <v>2634237.7080999999</v>
      </c>
    </row>
    <row r="753" spans="1:6" s="16" customFormat="1" ht="11.25" customHeight="1" x14ac:dyDescent="0.2">
      <c r="A753" s="50" t="s">
        <v>560</v>
      </c>
      <c r="B753" s="76">
        <v>2200000</v>
      </c>
      <c r="C753" s="59">
        <v>4</v>
      </c>
      <c r="D753" s="60">
        <v>45323</v>
      </c>
      <c r="E753" s="61">
        <v>45323</v>
      </c>
      <c r="F753" s="82">
        <v>2212665.4087</v>
      </c>
    </row>
    <row r="754" spans="1:6" s="16" customFormat="1" ht="11.25" customHeight="1" x14ac:dyDescent="0.2">
      <c r="A754" s="50" t="s">
        <v>1789</v>
      </c>
      <c r="B754" s="76">
        <v>3000000</v>
      </c>
      <c r="C754" s="59">
        <v>3</v>
      </c>
      <c r="D754" s="60">
        <v>50632</v>
      </c>
      <c r="E754" s="61">
        <v>50632</v>
      </c>
      <c r="F754" s="82">
        <v>3027007.7193999998</v>
      </c>
    </row>
    <row r="755" spans="1:6" s="16" customFormat="1" ht="11.25" customHeight="1" x14ac:dyDescent="0.2">
      <c r="A755" s="50" t="s">
        <v>561</v>
      </c>
      <c r="B755" s="76">
        <v>1195000</v>
      </c>
      <c r="C755" s="59">
        <v>3.125</v>
      </c>
      <c r="D755" s="60">
        <v>49888</v>
      </c>
      <c r="E755" s="61">
        <v>49888</v>
      </c>
      <c r="F755" s="82">
        <v>1177877.1843999999</v>
      </c>
    </row>
    <row r="756" spans="1:6" s="16" customFormat="1" ht="11.25" customHeight="1" x14ac:dyDescent="0.2">
      <c r="A756" s="50" t="s">
        <v>562</v>
      </c>
      <c r="B756" s="76">
        <v>2500000</v>
      </c>
      <c r="C756" s="59">
        <v>3.25</v>
      </c>
      <c r="D756" s="60">
        <v>46935</v>
      </c>
      <c r="E756" s="61">
        <v>46935</v>
      </c>
      <c r="F756" s="82">
        <v>2504813.872</v>
      </c>
    </row>
    <row r="757" spans="1:6" s="16" customFormat="1" ht="11.25" customHeight="1" x14ac:dyDescent="0.2">
      <c r="A757" s="50" t="s">
        <v>562</v>
      </c>
      <c r="B757" s="76">
        <v>5000000</v>
      </c>
      <c r="C757" s="59">
        <v>3</v>
      </c>
      <c r="D757" s="60">
        <v>49857</v>
      </c>
      <c r="E757" s="61">
        <v>49857</v>
      </c>
      <c r="F757" s="82">
        <v>4915049.9982000003</v>
      </c>
    </row>
    <row r="758" spans="1:6" s="16" customFormat="1" ht="11.25" customHeight="1" x14ac:dyDescent="0.2">
      <c r="A758" s="50" t="s">
        <v>563</v>
      </c>
      <c r="B758" s="76">
        <v>6355000</v>
      </c>
      <c r="C758" s="59">
        <v>3.5</v>
      </c>
      <c r="D758" s="60">
        <v>49522</v>
      </c>
      <c r="E758" s="61">
        <v>49522</v>
      </c>
      <c r="F758" s="82">
        <v>6312048.8656000001</v>
      </c>
    </row>
    <row r="759" spans="1:6" s="16" customFormat="1" ht="11.25" customHeight="1" x14ac:dyDescent="0.2">
      <c r="A759" s="50" t="s">
        <v>564</v>
      </c>
      <c r="B759" s="76">
        <v>1000000</v>
      </c>
      <c r="C759" s="59">
        <v>4</v>
      </c>
      <c r="D759" s="60">
        <v>48792</v>
      </c>
      <c r="E759" s="61">
        <v>48792</v>
      </c>
      <c r="F759" s="82">
        <v>1003362.8590000001</v>
      </c>
    </row>
    <row r="760" spans="1:6" s="16" customFormat="1" ht="11.25" customHeight="1" x14ac:dyDescent="0.2">
      <c r="A760" s="50" t="s">
        <v>565</v>
      </c>
      <c r="B760" s="76">
        <v>740000</v>
      </c>
      <c r="C760" s="59">
        <v>3.5</v>
      </c>
      <c r="D760" s="60">
        <v>47362</v>
      </c>
      <c r="E760" s="61">
        <v>47362</v>
      </c>
      <c r="F760" s="82">
        <v>741528.59880000004</v>
      </c>
    </row>
    <row r="761" spans="1:6" s="16" customFormat="1" ht="11.25" customHeight="1" x14ac:dyDescent="0.2">
      <c r="A761" s="50" t="s">
        <v>566</v>
      </c>
      <c r="B761" s="76">
        <v>1500000</v>
      </c>
      <c r="C761" s="59">
        <v>3.25</v>
      </c>
      <c r="D761" s="60">
        <v>45870</v>
      </c>
      <c r="E761" s="61">
        <v>45870</v>
      </c>
      <c r="F761" s="82">
        <v>1498509.0811000001</v>
      </c>
    </row>
    <row r="762" spans="1:6" s="16" customFormat="1" ht="11.25" customHeight="1" x14ac:dyDescent="0.2">
      <c r="A762" s="50" t="s">
        <v>566</v>
      </c>
      <c r="B762" s="76">
        <v>1000000</v>
      </c>
      <c r="C762" s="59">
        <v>3.375</v>
      </c>
      <c r="D762" s="60">
        <v>46235</v>
      </c>
      <c r="E762" s="61">
        <v>46235</v>
      </c>
      <c r="F762" s="82">
        <v>998408.29029999999</v>
      </c>
    </row>
    <row r="763" spans="1:6" s="16" customFormat="1" ht="11.25" customHeight="1" x14ac:dyDescent="0.2">
      <c r="A763" s="50" t="s">
        <v>567</v>
      </c>
      <c r="B763" s="76">
        <v>2560000</v>
      </c>
      <c r="C763" s="59">
        <v>3.5</v>
      </c>
      <c r="D763" s="60">
        <v>47696</v>
      </c>
      <c r="E763" s="61">
        <v>47696</v>
      </c>
      <c r="F763" s="82">
        <v>2514177.3023000001</v>
      </c>
    </row>
    <row r="764" spans="1:6" s="16" customFormat="1" ht="11.25" customHeight="1" x14ac:dyDescent="0.2">
      <c r="A764" s="50" t="s">
        <v>567</v>
      </c>
      <c r="B764" s="76">
        <v>2245000</v>
      </c>
      <c r="C764" s="59">
        <v>3.5</v>
      </c>
      <c r="D764" s="60">
        <v>47331</v>
      </c>
      <c r="E764" s="61">
        <v>47331</v>
      </c>
      <c r="F764" s="82">
        <v>2221885.2507000002</v>
      </c>
    </row>
    <row r="765" spans="1:6" s="16" customFormat="1" ht="11.25" customHeight="1" x14ac:dyDescent="0.2">
      <c r="A765" s="50" t="s">
        <v>1942</v>
      </c>
      <c r="B765" s="76">
        <v>2000000</v>
      </c>
      <c r="C765" s="59">
        <v>3.3769999999999998</v>
      </c>
      <c r="D765" s="60">
        <v>51349</v>
      </c>
      <c r="E765" s="61">
        <v>51349</v>
      </c>
      <c r="F765" s="82">
        <v>2000000</v>
      </c>
    </row>
    <row r="766" spans="1:6" s="16" customFormat="1" ht="11.25" customHeight="1" x14ac:dyDescent="0.2">
      <c r="A766" s="50" t="s">
        <v>568</v>
      </c>
      <c r="B766" s="76">
        <v>1205000</v>
      </c>
      <c r="C766" s="59">
        <v>3.25</v>
      </c>
      <c r="D766" s="60">
        <v>48823</v>
      </c>
      <c r="E766" s="61">
        <v>48823</v>
      </c>
      <c r="F766" s="82">
        <v>1216219.8063999999</v>
      </c>
    </row>
    <row r="767" spans="1:6" s="16" customFormat="1" ht="11.25" customHeight="1" x14ac:dyDescent="0.2">
      <c r="A767" s="50" t="s">
        <v>569</v>
      </c>
      <c r="B767" s="76">
        <v>1500000</v>
      </c>
      <c r="C767" s="59">
        <v>4</v>
      </c>
      <c r="D767" s="60">
        <v>45870</v>
      </c>
      <c r="E767" s="61">
        <v>45870</v>
      </c>
      <c r="F767" s="82">
        <v>1529777.7439999999</v>
      </c>
    </row>
    <row r="768" spans="1:6" s="16" customFormat="1" ht="11.25" customHeight="1" x14ac:dyDescent="0.2">
      <c r="A768" s="50" t="s">
        <v>2258</v>
      </c>
      <c r="B768" s="76">
        <v>1000000</v>
      </c>
      <c r="C768" s="59">
        <v>4</v>
      </c>
      <c r="D768" s="60">
        <v>51349</v>
      </c>
      <c r="E768" s="61">
        <v>51349</v>
      </c>
      <c r="F768" s="82">
        <v>1089139.8044</v>
      </c>
    </row>
    <row r="769" spans="1:6" s="16" customFormat="1" ht="11.25" customHeight="1" x14ac:dyDescent="0.2">
      <c r="A769" s="50" t="s">
        <v>1842</v>
      </c>
      <c r="B769" s="76">
        <v>800000</v>
      </c>
      <c r="C769" s="59">
        <v>3.4510000000000001</v>
      </c>
      <c r="D769" s="60">
        <v>51075</v>
      </c>
      <c r="E769" s="61">
        <v>51075</v>
      </c>
      <c r="F769" s="82">
        <v>800000</v>
      </c>
    </row>
    <row r="770" spans="1:6" s="16" customFormat="1" ht="11.25" customHeight="1" x14ac:dyDescent="0.2">
      <c r="A770" s="50" t="s">
        <v>2669</v>
      </c>
      <c r="B770" s="76">
        <v>600000</v>
      </c>
      <c r="C770" s="59">
        <v>3</v>
      </c>
      <c r="D770" s="60">
        <v>51850</v>
      </c>
      <c r="E770" s="61">
        <v>51850</v>
      </c>
      <c r="F770" s="82">
        <v>621766.17700000003</v>
      </c>
    </row>
    <row r="771" spans="1:6" s="16" customFormat="1" ht="11.25" customHeight="1" x14ac:dyDescent="0.2">
      <c r="A771" s="50" t="s">
        <v>2093</v>
      </c>
      <c r="B771" s="76">
        <v>4000000</v>
      </c>
      <c r="C771" s="59">
        <v>3</v>
      </c>
      <c r="D771" s="60">
        <v>49706</v>
      </c>
      <c r="E771" s="61">
        <v>49706</v>
      </c>
      <c r="F771" s="82">
        <v>4011910.1028</v>
      </c>
    </row>
    <row r="772" spans="1:6" s="16" customFormat="1" ht="11.25" customHeight="1" x14ac:dyDescent="0.2">
      <c r="A772" s="50" t="s">
        <v>2006</v>
      </c>
      <c r="B772" s="76">
        <v>2235000</v>
      </c>
      <c r="C772" s="59">
        <v>4</v>
      </c>
      <c r="D772" s="60">
        <v>51471</v>
      </c>
      <c r="E772" s="61">
        <v>51471</v>
      </c>
      <c r="F772" s="82">
        <v>2351341.8415000001</v>
      </c>
    </row>
    <row r="773" spans="1:6" s="16" customFormat="1" ht="11.25" customHeight="1" x14ac:dyDescent="0.2">
      <c r="A773" s="50" t="s">
        <v>570</v>
      </c>
      <c r="B773" s="76">
        <v>1575000</v>
      </c>
      <c r="C773" s="59">
        <v>3</v>
      </c>
      <c r="D773" s="60">
        <v>46600</v>
      </c>
      <c r="E773" s="61">
        <v>46600</v>
      </c>
      <c r="F773" s="82">
        <v>1563005.8640999999</v>
      </c>
    </row>
    <row r="774" spans="1:6" s="16" customFormat="1" ht="11.25" customHeight="1" x14ac:dyDescent="0.2">
      <c r="A774" s="50" t="s">
        <v>1619</v>
      </c>
      <c r="B774" s="76">
        <v>4085000</v>
      </c>
      <c r="C774" s="59">
        <v>4.47</v>
      </c>
      <c r="D774" s="60">
        <v>48731</v>
      </c>
      <c r="E774" s="61">
        <v>48731</v>
      </c>
      <c r="F774" s="82">
        <v>4068620.6233999999</v>
      </c>
    </row>
    <row r="775" spans="1:6" s="16" customFormat="1" ht="11.25" customHeight="1" x14ac:dyDescent="0.2">
      <c r="A775" s="50" t="s">
        <v>571</v>
      </c>
      <c r="B775" s="76">
        <v>5225000</v>
      </c>
      <c r="C775" s="59">
        <v>3.5</v>
      </c>
      <c r="D775" s="60">
        <v>47665</v>
      </c>
      <c r="E775" s="61">
        <v>47665</v>
      </c>
      <c r="F775" s="82">
        <v>5205735.4404999996</v>
      </c>
    </row>
    <row r="776" spans="1:6" s="16" customFormat="1" ht="11.25" customHeight="1" x14ac:dyDescent="0.2">
      <c r="A776" s="50" t="s">
        <v>572</v>
      </c>
      <c r="B776" s="76">
        <v>1025000</v>
      </c>
      <c r="C776" s="59">
        <v>3</v>
      </c>
      <c r="D776" s="60">
        <v>45505</v>
      </c>
      <c r="E776" s="61">
        <v>45505</v>
      </c>
      <c r="F776" s="82">
        <v>1007612.4591</v>
      </c>
    </row>
    <row r="777" spans="1:6" s="16" customFormat="1" ht="11.25" customHeight="1" x14ac:dyDescent="0.2">
      <c r="A777" s="50" t="s">
        <v>2259</v>
      </c>
      <c r="B777" s="76">
        <v>1300000</v>
      </c>
      <c r="C777" s="59">
        <v>3</v>
      </c>
      <c r="D777" s="60">
        <v>51349</v>
      </c>
      <c r="E777" s="61">
        <v>51349</v>
      </c>
      <c r="F777" s="82">
        <v>1374862.1355000001</v>
      </c>
    </row>
    <row r="778" spans="1:6" s="16" customFormat="1" ht="11.25" customHeight="1" x14ac:dyDescent="0.2">
      <c r="A778" s="50" t="s">
        <v>573</v>
      </c>
      <c r="B778" s="76">
        <v>1000000</v>
      </c>
      <c r="C778" s="59">
        <v>4</v>
      </c>
      <c r="D778" s="60">
        <v>47150</v>
      </c>
      <c r="E778" s="61">
        <v>47150</v>
      </c>
      <c r="F778" s="82">
        <v>1000000</v>
      </c>
    </row>
    <row r="779" spans="1:6" s="16" customFormat="1" ht="11.25" customHeight="1" x14ac:dyDescent="0.2">
      <c r="A779" s="50" t="s">
        <v>1883</v>
      </c>
      <c r="B779" s="76">
        <v>1500000</v>
      </c>
      <c r="C779" s="59">
        <v>4</v>
      </c>
      <c r="D779" s="60">
        <v>51471</v>
      </c>
      <c r="E779" s="61">
        <v>51471</v>
      </c>
      <c r="F779" s="82">
        <v>1623592.5873</v>
      </c>
    </row>
    <row r="780" spans="1:6" s="16" customFormat="1" ht="11.25" customHeight="1" x14ac:dyDescent="0.2">
      <c r="A780" s="50" t="s">
        <v>574</v>
      </c>
      <c r="B780" s="76">
        <v>1580000</v>
      </c>
      <c r="C780" s="59">
        <v>3</v>
      </c>
      <c r="D780" s="60">
        <v>49249</v>
      </c>
      <c r="E780" s="61">
        <v>49249</v>
      </c>
      <c r="F780" s="82">
        <v>1571004.7076999999</v>
      </c>
    </row>
    <row r="781" spans="1:6" s="16" customFormat="1" ht="11.25" customHeight="1" x14ac:dyDescent="0.2">
      <c r="A781" s="50" t="s">
        <v>575</v>
      </c>
      <c r="B781" s="76">
        <v>1000000</v>
      </c>
      <c r="C781" s="59">
        <v>4</v>
      </c>
      <c r="D781" s="60">
        <v>48122</v>
      </c>
      <c r="E781" s="61">
        <v>48122</v>
      </c>
      <c r="F781" s="82">
        <v>1084034.1645</v>
      </c>
    </row>
    <row r="782" spans="1:6" s="16" customFormat="1" ht="11.25" customHeight="1" x14ac:dyDescent="0.2">
      <c r="A782" s="50" t="s">
        <v>575</v>
      </c>
      <c r="B782" s="76">
        <v>1500000</v>
      </c>
      <c r="C782" s="59">
        <v>4</v>
      </c>
      <c r="D782" s="60">
        <v>48853</v>
      </c>
      <c r="E782" s="61">
        <v>48853</v>
      </c>
      <c r="F782" s="82">
        <v>1525727.7024000001</v>
      </c>
    </row>
    <row r="783" spans="1:6" s="16" customFormat="1" ht="11.25" customHeight="1" x14ac:dyDescent="0.2">
      <c r="A783" s="50" t="s">
        <v>576</v>
      </c>
      <c r="B783" s="76">
        <v>3200000</v>
      </c>
      <c r="C783" s="59">
        <v>4</v>
      </c>
      <c r="D783" s="60">
        <v>45170</v>
      </c>
      <c r="E783" s="61">
        <v>45170</v>
      </c>
      <c r="F783" s="82">
        <v>3203189.0872999998</v>
      </c>
    </row>
    <row r="784" spans="1:6" s="16" customFormat="1" ht="11.25" customHeight="1" x14ac:dyDescent="0.2">
      <c r="A784" s="50" t="s">
        <v>1790</v>
      </c>
      <c r="B784" s="76">
        <v>1130000</v>
      </c>
      <c r="C784" s="59">
        <v>3</v>
      </c>
      <c r="D784" s="60">
        <v>50451</v>
      </c>
      <c r="E784" s="61">
        <v>50451</v>
      </c>
      <c r="F784" s="82">
        <v>1135877.362</v>
      </c>
    </row>
    <row r="785" spans="1:6" s="16" customFormat="1" ht="11.25" customHeight="1" x14ac:dyDescent="0.2">
      <c r="A785" s="50" t="s">
        <v>577</v>
      </c>
      <c r="B785" s="76">
        <v>2000000</v>
      </c>
      <c r="C785" s="59">
        <v>4</v>
      </c>
      <c r="D785" s="60">
        <v>47178</v>
      </c>
      <c r="E785" s="61">
        <v>47178</v>
      </c>
      <c r="F785" s="82">
        <v>2024464.9410999999</v>
      </c>
    </row>
    <row r="786" spans="1:6" s="16" customFormat="1" ht="11.25" customHeight="1" x14ac:dyDescent="0.2">
      <c r="A786" s="50" t="s">
        <v>578</v>
      </c>
      <c r="B786" s="76">
        <v>3060000</v>
      </c>
      <c r="C786" s="59">
        <v>4</v>
      </c>
      <c r="D786" s="60">
        <v>45901</v>
      </c>
      <c r="E786" s="61">
        <v>45901</v>
      </c>
      <c r="F786" s="82">
        <v>3099255.0668000001</v>
      </c>
    </row>
    <row r="787" spans="1:6" s="16" customFormat="1" ht="11.25" customHeight="1" x14ac:dyDescent="0.2">
      <c r="A787" s="50" t="s">
        <v>2863</v>
      </c>
      <c r="B787" s="76">
        <v>2235000</v>
      </c>
      <c r="C787" s="59">
        <v>4</v>
      </c>
      <c r="D787" s="60">
        <v>49644</v>
      </c>
      <c r="E787" s="61">
        <v>49644</v>
      </c>
      <c r="F787" s="82">
        <v>2255047.6186000002</v>
      </c>
    </row>
    <row r="788" spans="1:6" s="16" customFormat="1" ht="11.25" customHeight="1" x14ac:dyDescent="0.2">
      <c r="A788" s="50" t="s">
        <v>579</v>
      </c>
      <c r="B788" s="76">
        <v>1885000</v>
      </c>
      <c r="C788" s="59">
        <v>3.5</v>
      </c>
      <c r="D788" s="60">
        <v>48245</v>
      </c>
      <c r="E788" s="61">
        <v>48245</v>
      </c>
      <c r="F788" s="82">
        <v>1868438.1240999999</v>
      </c>
    </row>
    <row r="789" spans="1:6" s="16" customFormat="1" ht="11.25" customHeight="1" x14ac:dyDescent="0.2">
      <c r="A789" s="50" t="s">
        <v>579</v>
      </c>
      <c r="B789" s="76">
        <v>1610000</v>
      </c>
      <c r="C789" s="59">
        <v>3.25</v>
      </c>
      <c r="D789" s="60">
        <v>47150</v>
      </c>
      <c r="E789" s="61">
        <v>47150</v>
      </c>
      <c r="F789" s="82">
        <v>1599312.1816</v>
      </c>
    </row>
    <row r="790" spans="1:6" s="16" customFormat="1" ht="11.25" customHeight="1" x14ac:dyDescent="0.2">
      <c r="A790" s="50" t="s">
        <v>2932</v>
      </c>
      <c r="B790" s="76">
        <v>1285000</v>
      </c>
      <c r="C790" s="59">
        <v>4.5</v>
      </c>
      <c r="D790" s="60">
        <v>50649</v>
      </c>
      <c r="E790" s="61">
        <v>50649</v>
      </c>
      <c r="F790" s="82">
        <v>1287817.2372000001</v>
      </c>
    </row>
    <row r="791" spans="1:6" s="16" customFormat="1" ht="11.25" customHeight="1" x14ac:dyDescent="0.2">
      <c r="A791" s="50" t="s">
        <v>2932</v>
      </c>
      <c r="B791" s="76">
        <v>1170000</v>
      </c>
      <c r="C791" s="59">
        <v>4.5</v>
      </c>
      <c r="D791" s="60">
        <v>51014</v>
      </c>
      <c r="E791" s="61">
        <v>51014</v>
      </c>
      <c r="F791" s="82">
        <v>1170000</v>
      </c>
    </row>
    <row r="792" spans="1:6" s="16" customFormat="1" ht="11.25" customHeight="1" x14ac:dyDescent="0.2">
      <c r="A792" s="50" t="s">
        <v>2932</v>
      </c>
      <c r="B792" s="76">
        <v>1400000</v>
      </c>
      <c r="C792" s="59">
        <v>4.5</v>
      </c>
      <c r="D792" s="60">
        <v>51380</v>
      </c>
      <c r="E792" s="61">
        <v>51380</v>
      </c>
      <c r="F792" s="82">
        <v>1391585.693</v>
      </c>
    </row>
    <row r="793" spans="1:6" s="16" customFormat="1" ht="11.25" customHeight="1" x14ac:dyDescent="0.2">
      <c r="A793" s="50" t="s">
        <v>580</v>
      </c>
      <c r="B793" s="76">
        <v>1480000</v>
      </c>
      <c r="C793" s="59">
        <v>3</v>
      </c>
      <c r="D793" s="60">
        <v>46966</v>
      </c>
      <c r="E793" s="61">
        <v>46966</v>
      </c>
      <c r="F793" s="82">
        <v>1462083.0396</v>
      </c>
    </row>
    <row r="794" spans="1:6" s="16" customFormat="1" ht="11.25" customHeight="1" x14ac:dyDescent="0.2">
      <c r="A794" s="50" t="s">
        <v>581</v>
      </c>
      <c r="B794" s="76">
        <v>1420000</v>
      </c>
      <c r="C794" s="59">
        <v>3.25</v>
      </c>
      <c r="D794" s="60">
        <v>47088</v>
      </c>
      <c r="E794" s="61">
        <v>47088</v>
      </c>
      <c r="F794" s="82">
        <v>1407583.4934</v>
      </c>
    </row>
    <row r="795" spans="1:6" s="16" customFormat="1" ht="11.25" customHeight="1" x14ac:dyDescent="0.2">
      <c r="A795" s="50" t="s">
        <v>581</v>
      </c>
      <c r="B795" s="76">
        <v>1545000</v>
      </c>
      <c r="C795" s="59">
        <v>3.375</v>
      </c>
      <c r="D795" s="60">
        <v>47818</v>
      </c>
      <c r="E795" s="61">
        <v>47818</v>
      </c>
      <c r="F795" s="82">
        <v>1529217.2122</v>
      </c>
    </row>
    <row r="796" spans="1:6" s="16" customFormat="1" ht="11.25" customHeight="1" x14ac:dyDescent="0.2">
      <c r="A796" s="50" t="s">
        <v>1843</v>
      </c>
      <c r="B796" s="76">
        <v>1100000</v>
      </c>
      <c r="C796" s="59">
        <v>3</v>
      </c>
      <c r="D796" s="60">
        <v>50375</v>
      </c>
      <c r="E796" s="61">
        <v>50375</v>
      </c>
      <c r="F796" s="82">
        <v>1100000</v>
      </c>
    </row>
    <row r="797" spans="1:6" s="16" customFormat="1" ht="11.25" customHeight="1" x14ac:dyDescent="0.2">
      <c r="A797" s="50" t="s">
        <v>582</v>
      </c>
      <c r="B797" s="76">
        <v>1205000</v>
      </c>
      <c r="C797" s="59">
        <v>4</v>
      </c>
      <c r="D797" s="60">
        <v>49279</v>
      </c>
      <c r="E797" s="61">
        <v>49279</v>
      </c>
      <c r="F797" s="82">
        <v>1221912.3448999999</v>
      </c>
    </row>
    <row r="798" spans="1:6" s="16" customFormat="1" ht="11.25" customHeight="1" x14ac:dyDescent="0.2">
      <c r="A798" s="50" t="s">
        <v>583</v>
      </c>
      <c r="B798" s="76">
        <v>500000</v>
      </c>
      <c r="C798" s="59">
        <v>4</v>
      </c>
      <c r="D798" s="60">
        <v>49644</v>
      </c>
      <c r="E798" s="61">
        <v>49644</v>
      </c>
      <c r="F798" s="82">
        <v>518187.78779999999</v>
      </c>
    </row>
    <row r="799" spans="1:6" s="16" customFormat="1" ht="11.25" customHeight="1" x14ac:dyDescent="0.2">
      <c r="A799" s="50" t="s">
        <v>584</v>
      </c>
      <c r="B799" s="76">
        <v>2000000</v>
      </c>
      <c r="C799" s="59">
        <v>4</v>
      </c>
      <c r="D799" s="60">
        <v>49644</v>
      </c>
      <c r="E799" s="61">
        <v>49644</v>
      </c>
      <c r="F799" s="82">
        <v>2046148.1817999999</v>
      </c>
    </row>
    <row r="800" spans="1:6" s="16" customFormat="1" ht="11.25" customHeight="1" x14ac:dyDescent="0.2">
      <c r="A800" s="50" t="s">
        <v>585</v>
      </c>
      <c r="B800" s="76">
        <v>3000000</v>
      </c>
      <c r="C800" s="59">
        <v>5</v>
      </c>
      <c r="D800" s="60">
        <v>45153</v>
      </c>
      <c r="E800" s="61">
        <v>45153</v>
      </c>
      <c r="F800" s="82">
        <v>3006234.1383000002</v>
      </c>
    </row>
    <row r="801" spans="1:6" s="16" customFormat="1" ht="11.25" customHeight="1" x14ac:dyDescent="0.2">
      <c r="A801" s="50" t="s">
        <v>3132</v>
      </c>
      <c r="B801" s="76">
        <v>1270000</v>
      </c>
      <c r="C801" s="59">
        <v>5</v>
      </c>
      <c r="D801" s="60">
        <v>53083</v>
      </c>
      <c r="E801" s="61">
        <v>53083</v>
      </c>
      <c r="F801" s="82">
        <v>1347979.5444</v>
      </c>
    </row>
    <row r="802" spans="1:6" s="16" customFormat="1" ht="11.25" customHeight="1" x14ac:dyDescent="0.2">
      <c r="A802" s="50" t="s">
        <v>2007</v>
      </c>
      <c r="B802" s="76">
        <v>845000</v>
      </c>
      <c r="C802" s="59">
        <v>3</v>
      </c>
      <c r="D802" s="60">
        <v>49583</v>
      </c>
      <c r="E802" s="61">
        <v>49583</v>
      </c>
      <c r="F802" s="82">
        <v>854730.08010000002</v>
      </c>
    </row>
    <row r="803" spans="1:6" s="16" customFormat="1" ht="11.25" customHeight="1" x14ac:dyDescent="0.2">
      <c r="A803" s="50" t="s">
        <v>586</v>
      </c>
      <c r="B803" s="76">
        <v>1135000</v>
      </c>
      <c r="C803" s="59">
        <v>5</v>
      </c>
      <c r="D803" s="60">
        <v>46874</v>
      </c>
      <c r="E803" s="61">
        <v>46874</v>
      </c>
      <c r="F803" s="82">
        <v>1153362.5826999999</v>
      </c>
    </row>
    <row r="804" spans="1:6" s="16" customFormat="1" ht="11.25" customHeight="1" x14ac:dyDescent="0.2">
      <c r="A804" s="50" t="s">
        <v>587</v>
      </c>
      <c r="B804" s="76">
        <v>2000000</v>
      </c>
      <c r="C804" s="59">
        <v>3.5</v>
      </c>
      <c r="D804" s="60">
        <v>46419</v>
      </c>
      <c r="E804" s="61">
        <v>46419</v>
      </c>
      <c r="F804" s="82">
        <v>2004034.8139</v>
      </c>
    </row>
    <row r="805" spans="1:6" s="16" customFormat="1" ht="11.25" customHeight="1" x14ac:dyDescent="0.2">
      <c r="A805" s="50" t="s">
        <v>587</v>
      </c>
      <c r="B805" s="76">
        <v>10385000</v>
      </c>
      <c r="C805" s="59">
        <v>3.5</v>
      </c>
      <c r="D805" s="60">
        <v>48245</v>
      </c>
      <c r="E805" s="61">
        <v>48245</v>
      </c>
      <c r="F805" s="82">
        <v>10539846.016100001</v>
      </c>
    </row>
    <row r="806" spans="1:6" s="16" customFormat="1" ht="11.25" customHeight="1" x14ac:dyDescent="0.2">
      <c r="A806" s="50" t="s">
        <v>588</v>
      </c>
      <c r="B806" s="76">
        <v>1015000</v>
      </c>
      <c r="C806" s="59">
        <v>3</v>
      </c>
      <c r="D806" s="60">
        <v>49249</v>
      </c>
      <c r="E806" s="61">
        <v>49249</v>
      </c>
      <c r="F806" s="82">
        <v>1005395.6327</v>
      </c>
    </row>
    <row r="807" spans="1:6" s="16" customFormat="1" ht="11.25" customHeight="1" x14ac:dyDescent="0.2">
      <c r="A807" s="50" t="s">
        <v>589</v>
      </c>
      <c r="B807" s="76">
        <v>1475000</v>
      </c>
      <c r="C807" s="59">
        <v>2.5</v>
      </c>
      <c r="D807" s="60">
        <v>45170</v>
      </c>
      <c r="E807" s="61">
        <v>45170</v>
      </c>
      <c r="F807" s="82">
        <v>1475000</v>
      </c>
    </row>
    <row r="808" spans="1:6" s="16" customFormat="1" ht="11.25" customHeight="1" x14ac:dyDescent="0.2">
      <c r="A808" s="50" t="s">
        <v>590</v>
      </c>
      <c r="B808" s="76">
        <v>635000</v>
      </c>
      <c r="C808" s="59">
        <v>4</v>
      </c>
      <c r="D808" s="60">
        <v>46784</v>
      </c>
      <c r="E808" s="61">
        <v>46784</v>
      </c>
      <c r="F808" s="82">
        <v>638510.87179999996</v>
      </c>
    </row>
    <row r="809" spans="1:6" s="16" customFormat="1" ht="11.25" customHeight="1" x14ac:dyDescent="0.2">
      <c r="A809" s="50" t="s">
        <v>590</v>
      </c>
      <c r="B809" s="76">
        <v>2470000</v>
      </c>
      <c r="C809" s="59">
        <v>4</v>
      </c>
      <c r="D809" s="60">
        <v>46784</v>
      </c>
      <c r="E809" s="61">
        <v>46784</v>
      </c>
      <c r="F809" s="82">
        <v>2483656.4622</v>
      </c>
    </row>
    <row r="810" spans="1:6" s="16" customFormat="1" ht="11.25" customHeight="1" x14ac:dyDescent="0.2">
      <c r="A810" s="50" t="s">
        <v>2758</v>
      </c>
      <c r="B810" s="76">
        <v>1425000</v>
      </c>
      <c r="C810" s="59">
        <v>2.35</v>
      </c>
      <c r="D810" s="60">
        <v>51714</v>
      </c>
      <c r="E810" s="61">
        <v>51714</v>
      </c>
      <c r="F810" s="82">
        <v>1425000</v>
      </c>
    </row>
    <row r="811" spans="1:6" s="16" customFormat="1" ht="11.25" customHeight="1" x14ac:dyDescent="0.2">
      <c r="A811" s="50" t="s">
        <v>3108</v>
      </c>
      <c r="B811" s="76">
        <v>1000000</v>
      </c>
      <c r="C811" s="59">
        <v>4</v>
      </c>
      <c r="D811" s="60">
        <v>49902</v>
      </c>
      <c r="E811" s="61">
        <v>49902</v>
      </c>
      <c r="F811" s="82">
        <v>1033221.9895</v>
      </c>
    </row>
    <row r="812" spans="1:6" s="16" customFormat="1" ht="11.25" customHeight="1" x14ac:dyDescent="0.2">
      <c r="A812" s="50" t="s">
        <v>3215</v>
      </c>
      <c r="B812" s="76">
        <v>1335000</v>
      </c>
      <c r="C812" s="59">
        <v>4.25</v>
      </c>
      <c r="D812" s="60">
        <v>53997</v>
      </c>
      <c r="E812" s="61">
        <v>53997</v>
      </c>
      <c r="F812" s="82">
        <v>1316978.7507</v>
      </c>
    </row>
    <row r="813" spans="1:6" s="16" customFormat="1" ht="11.25" customHeight="1" x14ac:dyDescent="0.2">
      <c r="A813" s="50" t="s">
        <v>591</v>
      </c>
      <c r="B813" s="76">
        <v>1500000</v>
      </c>
      <c r="C813" s="59">
        <v>3</v>
      </c>
      <c r="D813" s="60">
        <v>47088</v>
      </c>
      <c r="E813" s="61">
        <v>47088</v>
      </c>
      <c r="F813" s="82">
        <v>1500000</v>
      </c>
    </row>
    <row r="814" spans="1:6" s="16" customFormat="1" ht="11.25" customHeight="1" x14ac:dyDescent="0.2">
      <c r="A814" s="50" t="s">
        <v>592</v>
      </c>
      <c r="B814" s="76">
        <v>1315000</v>
      </c>
      <c r="C814" s="59">
        <v>3.55</v>
      </c>
      <c r="D814" s="60">
        <v>49279</v>
      </c>
      <c r="E814" s="61">
        <v>49279</v>
      </c>
      <c r="F814" s="82">
        <v>1315000</v>
      </c>
    </row>
    <row r="815" spans="1:6" s="16" customFormat="1" ht="11.25" customHeight="1" x14ac:dyDescent="0.2">
      <c r="A815" s="50" t="s">
        <v>594</v>
      </c>
      <c r="B815" s="76">
        <v>4335000</v>
      </c>
      <c r="C815" s="59">
        <v>4</v>
      </c>
      <c r="D815" s="60">
        <v>50072</v>
      </c>
      <c r="E815" s="61">
        <v>50072</v>
      </c>
      <c r="F815" s="82">
        <v>4389244.5703999996</v>
      </c>
    </row>
    <row r="816" spans="1:6" s="16" customFormat="1" ht="11.25" customHeight="1" x14ac:dyDescent="0.2">
      <c r="A816" s="50" t="s">
        <v>594</v>
      </c>
      <c r="B816" s="76">
        <v>1930000</v>
      </c>
      <c r="C816" s="59">
        <v>4</v>
      </c>
      <c r="D816" s="60">
        <v>49341</v>
      </c>
      <c r="E816" s="61">
        <v>49341</v>
      </c>
      <c r="F816" s="82">
        <v>1933975.6773999999</v>
      </c>
    </row>
    <row r="817" spans="1:6" s="16" customFormat="1" ht="11.25" customHeight="1" x14ac:dyDescent="0.2">
      <c r="A817" s="50" t="s">
        <v>2008</v>
      </c>
      <c r="B817" s="76">
        <v>820000</v>
      </c>
      <c r="C817" s="59">
        <v>3</v>
      </c>
      <c r="D817" s="60">
        <v>50679</v>
      </c>
      <c r="E817" s="61">
        <v>50679</v>
      </c>
      <c r="F817" s="82">
        <v>821044.93660000002</v>
      </c>
    </row>
    <row r="818" spans="1:6" s="16" customFormat="1" ht="11.25" customHeight="1" x14ac:dyDescent="0.2">
      <c r="A818" s="50" t="s">
        <v>595</v>
      </c>
      <c r="B818" s="76">
        <v>1750000</v>
      </c>
      <c r="C818" s="59">
        <v>4</v>
      </c>
      <c r="D818" s="60">
        <v>46054</v>
      </c>
      <c r="E818" s="61">
        <v>46054</v>
      </c>
      <c r="F818" s="82">
        <v>1780780.6481000001</v>
      </c>
    </row>
    <row r="819" spans="1:6" s="16" customFormat="1" ht="11.25" customHeight="1" x14ac:dyDescent="0.2">
      <c r="A819" s="50" t="s">
        <v>596</v>
      </c>
      <c r="B819" s="76">
        <v>1000000</v>
      </c>
      <c r="C819" s="59">
        <v>3.3</v>
      </c>
      <c r="D819" s="60">
        <v>50072</v>
      </c>
      <c r="E819" s="61">
        <v>50072</v>
      </c>
      <c r="F819" s="82">
        <v>1000000</v>
      </c>
    </row>
    <row r="820" spans="1:6" s="16" customFormat="1" ht="11.25" customHeight="1" x14ac:dyDescent="0.2">
      <c r="A820" s="50" t="s">
        <v>3133</v>
      </c>
      <c r="B820" s="76">
        <v>3000000</v>
      </c>
      <c r="C820" s="59">
        <v>5.25</v>
      </c>
      <c r="D820" s="60">
        <v>52291</v>
      </c>
      <c r="E820" s="61">
        <v>52291</v>
      </c>
      <c r="F820" s="82">
        <v>3172175.9848000002</v>
      </c>
    </row>
    <row r="821" spans="1:6" s="16" customFormat="1" ht="11.25" customHeight="1" x14ac:dyDescent="0.2">
      <c r="A821" s="50" t="s">
        <v>1620</v>
      </c>
      <c r="B821" s="76">
        <v>1265000</v>
      </c>
      <c r="C821" s="59">
        <v>5</v>
      </c>
      <c r="D821" s="60">
        <v>48990</v>
      </c>
      <c r="E821" s="61">
        <v>48990</v>
      </c>
      <c r="F821" s="82">
        <v>1340290.1836999999</v>
      </c>
    </row>
    <row r="822" spans="1:6" s="16" customFormat="1" ht="11.25" customHeight="1" x14ac:dyDescent="0.2">
      <c r="A822" s="50" t="s">
        <v>3134</v>
      </c>
      <c r="B822" s="76">
        <v>2000000</v>
      </c>
      <c r="C822" s="59">
        <v>4</v>
      </c>
      <c r="D822" s="60">
        <v>52322</v>
      </c>
      <c r="E822" s="61">
        <v>52322</v>
      </c>
      <c r="F822" s="82">
        <v>1957174.5486999999</v>
      </c>
    </row>
    <row r="823" spans="1:6" s="16" customFormat="1" ht="11.25" customHeight="1" x14ac:dyDescent="0.2">
      <c r="A823" s="50" t="s">
        <v>597</v>
      </c>
      <c r="B823" s="76">
        <v>3000000</v>
      </c>
      <c r="C823" s="59">
        <v>3</v>
      </c>
      <c r="D823" s="60">
        <v>47150</v>
      </c>
      <c r="E823" s="61">
        <v>47150</v>
      </c>
      <c r="F823" s="82">
        <v>2973388.1019000001</v>
      </c>
    </row>
    <row r="824" spans="1:6" s="16" customFormat="1" ht="11.25" customHeight="1" x14ac:dyDescent="0.2">
      <c r="A824" s="50" t="s">
        <v>598</v>
      </c>
      <c r="B824" s="76">
        <v>1000000</v>
      </c>
      <c r="C824" s="59">
        <v>4</v>
      </c>
      <c r="D824" s="60">
        <v>49888</v>
      </c>
      <c r="E824" s="61">
        <v>49888</v>
      </c>
      <c r="F824" s="82">
        <v>1036592.3135</v>
      </c>
    </row>
    <row r="825" spans="1:6" s="16" customFormat="1" ht="11.25" customHeight="1" x14ac:dyDescent="0.2">
      <c r="A825" s="50" t="s">
        <v>2933</v>
      </c>
      <c r="B825" s="76">
        <v>8290000</v>
      </c>
      <c r="C825" s="59">
        <v>4</v>
      </c>
      <c r="D825" s="60">
        <v>49919</v>
      </c>
      <c r="E825" s="61">
        <v>49919</v>
      </c>
      <c r="F825" s="82">
        <v>8250495.7664000001</v>
      </c>
    </row>
    <row r="826" spans="1:6" s="16" customFormat="1" ht="11.25" customHeight="1" x14ac:dyDescent="0.2">
      <c r="A826" s="50" t="s">
        <v>599</v>
      </c>
      <c r="B826" s="76">
        <v>2755000</v>
      </c>
      <c r="C826" s="59">
        <v>5</v>
      </c>
      <c r="D826" s="60">
        <v>45261</v>
      </c>
      <c r="E826" s="61">
        <v>45261</v>
      </c>
      <c r="F826" s="82">
        <v>2774596.4619999998</v>
      </c>
    </row>
    <row r="827" spans="1:6" s="16" customFormat="1" ht="11.25" customHeight="1" x14ac:dyDescent="0.2">
      <c r="A827" s="50" t="s">
        <v>600</v>
      </c>
      <c r="B827" s="76">
        <v>1000000</v>
      </c>
      <c r="C827" s="59">
        <v>4</v>
      </c>
      <c r="D827" s="60">
        <v>49279</v>
      </c>
      <c r="E827" s="61">
        <v>49279</v>
      </c>
      <c r="F827" s="82">
        <v>1020801.0612</v>
      </c>
    </row>
    <row r="828" spans="1:6" s="16" customFormat="1" ht="11.25" customHeight="1" x14ac:dyDescent="0.2">
      <c r="A828" s="50" t="s">
        <v>601</v>
      </c>
      <c r="B828" s="76">
        <v>290000</v>
      </c>
      <c r="C828" s="59">
        <v>4</v>
      </c>
      <c r="D828" s="60">
        <v>45566</v>
      </c>
      <c r="E828" s="61">
        <v>45566</v>
      </c>
      <c r="F828" s="82">
        <v>292977.86820000003</v>
      </c>
    </row>
    <row r="829" spans="1:6" s="16" customFormat="1" ht="11.25" customHeight="1" x14ac:dyDescent="0.2">
      <c r="A829" s="50" t="s">
        <v>601</v>
      </c>
      <c r="B829" s="76">
        <v>275000</v>
      </c>
      <c r="C829" s="59">
        <v>4</v>
      </c>
      <c r="D829" s="60">
        <v>45566</v>
      </c>
      <c r="E829" s="61">
        <v>45566</v>
      </c>
      <c r="F829" s="82">
        <v>278296.29029999999</v>
      </c>
    </row>
    <row r="830" spans="1:6" s="16" customFormat="1" ht="11.25" customHeight="1" x14ac:dyDescent="0.2">
      <c r="A830" s="50" t="s">
        <v>601</v>
      </c>
      <c r="B830" s="76">
        <v>790000</v>
      </c>
      <c r="C830" s="59">
        <v>4</v>
      </c>
      <c r="D830" s="60">
        <v>47027</v>
      </c>
      <c r="E830" s="61">
        <v>47027</v>
      </c>
      <c r="F830" s="82">
        <v>798112.1237</v>
      </c>
    </row>
    <row r="831" spans="1:6" s="16" customFormat="1" ht="11.25" customHeight="1" x14ac:dyDescent="0.2">
      <c r="A831" s="50" t="s">
        <v>601</v>
      </c>
      <c r="B831" s="76">
        <v>760000</v>
      </c>
      <c r="C831" s="59">
        <v>4</v>
      </c>
      <c r="D831" s="60">
        <v>46661</v>
      </c>
      <c r="E831" s="61">
        <v>46661</v>
      </c>
      <c r="F831" s="82">
        <v>769109.74789999996</v>
      </c>
    </row>
    <row r="832" spans="1:6" s="16" customFormat="1" ht="11.25" customHeight="1" x14ac:dyDescent="0.2">
      <c r="A832" s="50" t="s">
        <v>602</v>
      </c>
      <c r="B832" s="76">
        <v>2105000</v>
      </c>
      <c r="C832" s="59">
        <v>3</v>
      </c>
      <c r="D832" s="60">
        <v>48183</v>
      </c>
      <c r="E832" s="61">
        <v>48183</v>
      </c>
      <c r="F832" s="82">
        <v>2033384.4682</v>
      </c>
    </row>
    <row r="833" spans="1:6" s="16" customFormat="1" ht="11.25" customHeight="1" x14ac:dyDescent="0.2">
      <c r="A833" s="50" t="s">
        <v>603</v>
      </c>
      <c r="B833" s="76">
        <v>5000000</v>
      </c>
      <c r="C833" s="59">
        <v>4</v>
      </c>
      <c r="D833" s="60">
        <v>49369</v>
      </c>
      <c r="E833" s="61">
        <v>49369</v>
      </c>
      <c r="F833" s="82">
        <v>5053126.9961000001</v>
      </c>
    </row>
    <row r="834" spans="1:6" s="16" customFormat="1" ht="11.25" customHeight="1" x14ac:dyDescent="0.2">
      <c r="A834" s="50" t="s">
        <v>604</v>
      </c>
      <c r="B834" s="76">
        <v>2140000</v>
      </c>
      <c r="C834" s="59">
        <v>5</v>
      </c>
      <c r="D834" s="60">
        <v>45901</v>
      </c>
      <c r="E834" s="61">
        <v>45901</v>
      </c>
      <c r="F834" s="82">
        <v>2232359.051</v>
      </c>
    </row>
    <row r="835" spans="1:6" s="16" customFormat="1" ht="11.25" customHeight="1" x14ac:dyDescent="0.2">
      <c r="A835" s="50" t="s">
        <v>605</v>
      </c>
      <c r="B835" s="76">
        <v>1730000</v>
      </c>
      <c r="C835" s="59">
        <v>4</v>
      </c>
      <c r="D835" s="60">
        <v>50086</v>
      </c>
      <c r="E835" s="61">
        <v>50086</v>
      </c>
      <c r="F835" s="82">
        <v>1766767.5589999999</v>
      </c>
    </row>
    <row r="836" spans="1:6" s="16" customFormat="1" ht="11.25" customHeight="1" x14ac:dyDescent="0.2">
      <c r="A836" s="50" t="s">
        <v>606</v>
      </c>
      <c r="B836" s="76">
        <v>4650000</v>
      </c>
      <c r="C836" s="59">
        <v>3</v>
      </c>
      <c r="D836" s="60">
        <v>48670</v>
      </c>
      <c r="E836" s="61">
        <v>48670</v>
      </c>
      <c r="F836" s="82">
        <v>4650000</v>
      </c>
    </row>
    <row r="837" spans="1:6" s="16" customFormat="1" ht="11.25" customHeight="1" x14ac:dyDescent="0.2">
      <c r="A837" s="50" t="s">
        <v>607</v>
      </c>
      <c r="B837" s="76">
        <v>3710000</v>
      </c>
      <c r="C837" s="59">
        <v>4</v>
      </c>
      <c r="D837" s="60">
        <v>47088</v>
      </c>
      <c r="E837" s="61">
        <v>47088</v>
      </c>
      <c r="F837" s="82">
        <v>3779510.1866000001</v>
      </c>
    </row>
    <row r="838" spans="1:6" s="16" customFormat="1" ht="11.25" customHeight="1" x14ac:dyDescent="0.2">
      <c r="A838" s="50" t="s">
        <v>608</v>
      </c>
      <c r="B838" s="76">
        <v>400000</v>
      </c>
      <c r="C838" s="59">
        <v>3.25</v>
      </c>
      <c r="D838" s="60">
        <v>46113</v>
      </c>
      <c r="E838" s="61">
        <v>46113</v>
      </c>
      <c r="F838" s="82">
        <v>396957.88860000001</v>
      </c>
    </row>
    <row r="839" spans="1:6" s="16" customFormat="1" ht="11.25" customHeight="1" x14ac:dyDescent="0.2">
      <c r="A839" s="50" t="s">
        <v>609</v>
      </c>
      <c r="B839" s="76">
        <v>1300000</v>
      </c>
      <c r="C839" s="59">
        <v>5</v>
      </c>
      <c r="D839" s="60">
        <v>46997</v>
      </c>
      <c r="E839" s="61">
        <v>46997</v>
      </c>
      <c r="F839" s="82">
        <v>1327657.4816999999</v>
      </c>
    </row>
    <row r="840" spans="1:6" s="16" customFormat="1" ht="11.25" customHeight="1" x14ac:dyDescent="0.2">
      <c r="A840" s="50" t="s">
        <v>2260</v>
      </c>
      <c r="B840" s="76">
        <v>1210000</v>
      </c>
      <c r="C840" s="59">
        <v>2</v>
      </c>
      <c r="D840" s="60">
        <v>50041</v>
      </c>
      <c r="E840" s="61">
        <v>50041</v>
      </c>
      <c r="F840" s="82">
        <v>1180453.6002</v>
      </c>
    </row>
    <row r="841" spans="1:6" s="16" customFormat="1" ht="11.25" customHeight="1" x14ac:dyDescent="0.2">
      <c r="A841" s="50" t="s">
        <v>2260</v>
      </c>
      <c r="B841" s="76">
        <v>1000000</v>
      </c>
      <c r="C841" s="59">
        <v>2.125</v>
      </c>
      <c r="D841" s="60">
        <v>50406</v>
      </c>
      <c r="E841" s="61">
        <v>50406</v>
      </c>
      <c r="F841" s="82">
        <v>984576.48179999995</v>
      </c>
    </row>
    <row r="842" spans="1:6" s="16" customFormat="1" ht="11.25" customHeight="1" x14ac:dyDescent="0.2">
      <c r="A842" s="50" t="s">
        <v>1568</v>
      </c>
      <c r="B842" s="76">
        <v>2685000</v>
      </c>
      <c r="C842" s="59">
        <v>4</v>
      </c>
      <c r="D842" s="60">
        <v>48183</v>
      </c>
      <c r="E842" s="61">
        <v>48183</v>
      </c>
      <c r="F842" s="82">
        <v>2685000</v>
      </c>
    </row>
    <row r="843" spans="1:6" s="16" customFormat="1" ht="11.25" customHeight="1" x14ac:dyDescent="0.2">
      <c r="A843" s="50" t="s">
        <v>1568</v>
      </c>
      <c r="B843" s="76">
        <v>1895000</v>
      </c>
      <c r="C843" s="59">
        <v>4</v>
      </c>
      <c r="D843" s="60">
        <v>49644</v>
      </c>
      <c r="E843" s="61">
        <v>49644</v>
      </c>
      <c r="F843" s="82">
        <v>1917367.7744</v>
      </c>
    </row>
    <row r="844" spans="1:6" s="16" customFormat="1" ht="11.25" customHeight="1" x14ac:dyDescent="0.2">
      <c r="A844" s="50" t="s">
        <v>610</v>
      </c>
      <c r="B844" s="76">
        <v>1500000</v>
      </c>
      <c r="C844" s="59">
        <v>3.5</v>
      </c>
      <c r="D844" s="60">
        <v>47300</v>
      </c>
      <c r="E844" s="61">
        <v>47300</v>
      </c>
      <c r="F844" s="82">
        <v>1502489.4191000001</v>
      </c>
    </row>
    <row r="845" spans="1:6" s="16" customFormat="1" ht="11.25" customHeight="1" x14ac:dyDescent="0.2">
      <c r="A845" s="50" t="s">
        <v>2864</v>
      </c>
      <c r="B845" s="76">
        <v>750000</v>
      </c>
      <c r="C845" s="59">
        <v>4</v>
      </c>
      <c r="D845" s="60">
        <v>50802</v>
      </c>
      <c r="E845" s="61">
        <v>50802</v>
      </c>
      <c r="F845" s="82">
        <v>750000</v>
      </c>
    </row>
    <row r="846" spans="1:6" s="16" customFormat="1" ht="11.25" customHeight="1" x14ac:dyDescent="0.2">
      <c r="A846" s="50" t="s">
        <v>192</v>
      </c>
      <c r="B846" s="76">
        <v>5000000</v>
      </c>
      <c r="C846" s="59">
        <v>5</v>
      </c>
      <c r="D846" s="60">
        <v>49888</v>
      </c>
      <c r="E846" s="61">
        <v>49888</v>
      </c>
      <c r="F846" s="82">
        <v>5162923.1497999998</v>
      </c>
    </row>
    <row r="847" spans="1:6" s="16" customFormat="1" ht="11.25" customHeight="1" x14ac:dyDescent="0.2">
      <c r="A847" s="50" t="s">
        <v>192</v>
      </c>
      <c r="B847" s="76">
        <v>1350000</v>
      </c>
      <c r="C847" s="59">
        <v>4</v>
      </c>
      <c r="D847" s="60">
        <v>49888</v>
      </c>
      <c r="E847" s="61">
        <v>49888</v>
      </c>
      <c r="F847" s="82">
        <v>1392114.3892000001</v>
      </c>
    </row>
    <row r="848" spans="1:6" s="16" customFormat="1" ht="11.25" customHeight="1" x14ac:dyDescent="0.2">
      <c r="A848" s="50" t="s">
        <v>611</v>
      </c>
      <c r="B848" s="76">
        <v>1000000</v>
      </c>
      <c r="C848" s="59">
        <v>4</v>
      </c>
      <c r="D848" s="60">
        <v>46722</v>
      </c>
      <c r="E848" s="61">
        <v>46722</v>
      </c>
      <c r="F848" s="82">
        <v>1007540.4904</v>
      </c>
    </row>
    <row r="849" spans="1:6" s="16" customFormat="1" ht="11.25" customHeight="1" x14ac:dyDescent="0.2">
      <c r="A849" s="50" t="s">
        <v>1281</v>
      </c>
      <c r="B849" s="76">
        <v>2905000</v>
      </c>
      <c r="C849" s="59">
        <v>3</v>
      </c>
      <c r="D849" s="60">
        <v>49644</v>
      </c>
      <c r="E849" s="61">
        <v>49644</v>
      </c>
      <c r="F849" s="82">
        <v>2982920.7097999998</v>
      </c>
    </row>
    <row r="850" spans="1:6" s="16" customFormat="1" ht="11.25" customHeight="1" x14ac:dyDescent="0.2">
      <c r="A850" s="50" t="s">
        <v>2934</v>
      </c>
      <c r="B850" s="76">
        <v>1860000</v>
      </c>
      <c r="C850" s="59">
        <v>4</v>
      </c>
      <c r="D850" s="60">
        <v>50479</v>
      </c>
      <c r="E850" s="61">
        <v>50479</v>
      </c>
      <c r="F850" s="82">
        <v>1880628.1379</v>
      </c>
    </row>
    <row r="851" spans="1:6" s="16" customFormat="1" ht="11.25" customHeight="1" x14ac:dyDescent="0.2">
      <c r="A851" s="50" t="s">
        <v>2934</v>
      </c>
      <c r="B851" s="76">
        <v>1395000</v>
      </c>
      <c r="C851" s="59">
        <v>4</v>
      </c>
      <c r="D851" s="60">
        <v>50114</v>
      </c>
      <c r="E851" s="61">
        <v>50114</v>
      </c>
      <c r="F851" s="82">
        <v>1420821.4453</v>
      </c>
    </row>
    <row r="852" spans="1:6" s="16" customFormat="1" ht="11.25" customHeight="1" x14ac:dyDescent="0.2">
      <c r="A852" s="50" t="s">
        <v>612</v>
      </c>
      <c r="B852" s="76">
        <v>1750000</v>
      </c>
      <c r="C852" s="59">
        <v>4</v>
      </c>
      <c r="D852" s="60">
        <v>47696</v>
      </c>
      <c r="E852" s="61">
        <v>47696</v>
      </c>
      <c r="F852" s="82">
        <v>1765370.0395</v>
      </c>
    </row>
    <row r="853" spans="1:6" s="16" customFormat="1" ht="11.25" customHeight="1" x14ac:dyDescent="0.2">
      <c r="A853" s="50" t="s">
        <v>612</v>
      </c>
      <c r="B853" s="76">
        <v>2645000</v>
      </c>
      <c r="C853" s="59">
        <v>3</v>
      </c>
      <c r="D853" s="60">
        <v>48427</v>
      </c>
      <c r="E853" s="61">
        <v>48427</v>
      </c>
      <c r="F853" s="82">
        <v>2645000</v>
      </c>
    </row>
    <row r="854" spans="1:6" s="16" customFormat="1" ht="11.25" customHeight="1" x14ac:dyDescent="0.2">
      <c r="A854" s="50" t="s">
        <v>2865</v>
      </c>
      <c r="B854" s="76">
        <v>835000</v>
      </c>
      <c r="C854" s="59">
        <v>4</v>
      </c>
      <c r="D854" s="60">
        <v>50175</v>
      </c>
      <c r="E854" s="61">
        <v>50175</v>
      </c>
      <c r="F854" s="82">
        <v>839980.65419999999</v>
      </c>
    </row>
    <row r="855" spans="1:6" s="16" customFormat="1" ht="11.25" customHeight="1" x14ac:dyDescent="0.2">
      <c r="A855" s="50" t="s">
        <v>2865</v>
      </c>
      <c r="B855" s="76">
        <v>860000</v>
      </c>
      <c r="C855" s="59">
        <v>4</v>
      </c>
      <c r="D855" s="60">
        <v>49810</v>
      </c>
      <c r="E855" s="61">
        <v>49810</v>
      </c>
      <c r="F855" s="82">
        <v>870308.87139999995</v>
      </c>
    </row>
    <row r="856" spans="1:6" s="16" customFormat="1" ht="11.25" customHeight="1" x14ac:dyDescent="0.2">
      <c r="A856" s="50" t="s">
        <v>613</v>
      </c>
      <c r="B856" s="76">
        <v>1025000</v>
      </c>
      <c r="C856" s="59">
        <v>5</v>
      </c>
      <c r="D856" s="60">
        <v>45870</v>
      </c>
      <c r="E856" s="61">
        <v>45870</v>
      </c>
      <c r="F856" s="82">
        <v>1059002.1403999999</v>
      </c>
    </row>
    <row r="857" spans="1:6" s="16" customFormat="1" ht="11.25" customHeight="1" x14ac:dyDescent="0.2">
      <c r="A857" s="50" t="s">
        <v>613</v>
      </c>
      <c r="B857" s="76">
        <v>1105000</v>
      </c>
      <c r="C857" s="59">
        <v>3.5</v>
      </c>
      <c r="D857" s="60">
        <v>48792</v>
      </c>
      <c r="E857" s="61">
        <v>48792</v>
      </c>
      <c r="F857" s="82">
        <v>1099358.2431000001</v>
      </c>
    </row>
    <row r="858" spans="1:6" s="16" customFormat="1" ht="11.25" customHeight="1" x14ac:dyDescent="0.2">
      <c r="A858" s="50" t="s">
        <v>1705</v>
      </c>
      <c r="B858" s="76">
        <v>3630000</v>
      </c>
      <c r="C858" s="59">
        <v>3</v>
      </c>
      <c r="D858" s="60">
        <v>50100</v>
      </c>
      <c r="E858" s="61">
        <v>50100</v>
      </c>
      <c r="F858" s="82">
        <v>3641339.5808999999</v>
      </c>
    </row>
    <row r="859" spans="1:6" s="16" customFormat="1" ht="11.25" customHeight="1" x14ac:dyDescent="0.2">
      <c r="A859" s="50" t="s">
        <v>1705</v>
      </c>
      <c r="B859" s="76">
        <v>150000</v>
      </c>
      <c r="C859" s="59">
        <v>3</v>
      </c>
      <c r="D859" s="60">
        <v>50100</v>
      </c>
      <c r="E859" s="61">
        <v>50100</v>
      </c>
      <c r="F859" s="82">
        <v>150471.84599999999</v>
      </c>
    </row>
    <row r="860" spans="1:6" s="16" customFormat="1" ht="11.25" customHeight="1" x14ac:dyDescent="0.2">
      <c r="A860" s="50" t="s">
        <v>1705</v>
      </c>
      <c r="B860" s="76">
        <v>450000</v>
      </c>
      <c r="C860" s="59">
        <v>3</v>
      </c>
      <c r="D860" s="60">
        <v>50100</v>
      </c>
      <c r="E860" s="61">
        <v>50100</v>
      </c>
      <c r="F860" s="82">
        <v>451408.4669</v>
      </c>
    </row>
    <row r="861" spans="1:6" s="16" customFormat="1" ht="11.25" customHeight="1" x14ac:dyDescent="0.2">
      <c r="A861" s="50" t="s">
        <v>1705</v>
      </c>
      <c r="B861" s="76">
        <v>125000</v>
      </c>
      <c r="C861" s="59">
        <v>3</v>
      </c>
      <c r="D861" s="60">
        <v>50100</v>
      </c>
      <c r="E861" s="61">
        <v>50100</v>
      </c>
      <c r="F861" s="82">
        <v>125393.1415</v>
      </c>
    </row>
    <row r="862" spans="1:6" s="16" customFormat="1" ht="11.25" customHeight="1" x14ac:dyDescent="0.2">
      <c r="A862" s="50" t="s">
        <v>614</v>
      </c>
      <c r="B862" s="76">
        <v>3205000</v>
      </c>
      <c r="C862" s="59">
        <v>3.6</v>
      </c>
      <c r="D862" s="60">
        <v>48959</v>
      </c>
      <c r="E862" s="61">
        <v>48959</v>
      </c>
      <c r="F862" s="82">
        <v>3205000</v>
      </c>
    </row>
    <row r="863" spans="1:6" s="16" customFormat="1" ht="11.25" customHeight="1" x14ac:dyDescent="0.2">
      <c r="A863" s="50" t="s">
        <v>2261</v>
      </c>
      <c r="B863" s="76">
        <v>500000</v>
      </c>
      <c r="C863" s="59">
        <v>3</v>
      </c>
      <c r="D863" s="60">
        <v>50740</v>
      </c>
      <c r="E863" s="61">
        <v>50740</v>
      </c>
      <c r="F863" s="82">
        <v>509542.92290000001</v>
      </c>
    </row>
    <row r="864" spans="1:6" s="16" customFormat="1" ht="11.25" customHeight="1" x14ac:dyDescent="0.2">
      <c r="A864" s="50" t="s">
        <v>615</v>
      </c>
      <c r="B864" s="76">
        <v>1000000</v>
      </c>
      <c r="C864" s="59">
        <v>3.125</v>
      </c>
      <c r="D864" s="60">
        <v>47543</v>
      </c>
      <c r="E864" s="61">
        <v>47543</v>
      </c>
      <c r="F864" s="82">
        <v>990765.91130000004</v>
      </c>
    </row>
    <row r="865" spans="1:6" s="16" customFormat="1" ht="11.25" customHeight="1" x14ac:dyDescent="0.2">
      <c r="A865" s="50" t="s">
        <v>616</v>
      </c>
      <c r="B865" s="76">
        <v>1145000</v>
      </c>
      <c r="C865" s="59">
        <v>5</v>
      </c>
      <c r="D865" s="60">
        <v>47178</v>
      </c>
      <c r="E865" s="61">
        <v>47178</v>
      </c>
      <c r="F865" s="82">
        <v>1177446.4527</v>
      </c>
    </row>
    <row r="866" spans="1:6" s="16" customFormat="1" ht="11.25" customHeight="1" x14ac:dyDescent="0.2">
      <c r="A866" s="50" t="s">
        <v>617</v>
      </c>
      <c r="B866" s="76">
        <v>4105000</v>
      </c>
      <c r="C866" s="59">
        <v>3.375</v>
      </c>
      <c r="D866" s="60">
        <v>48639</v>
      </c>
      <c r="E866" s="61">
        <v>48639</v>
      </c>
      <c r="F866" s="82">
        <v>4063299.7743000002</v>
      </c>
    </row>
    <row r="867" spans="1:6" s="16" customFormat="1" ht="11.25" customHeight="1" x14ac:dyDescent="0.2">
      <c r="A867" s="50" t="s">
        <v>618</v>
      </c>
      <c r="B867" s="76">
        <v>2280000</v>
      </c>
      <c r="C867" s="59">
        <v>3.125</v>
      </c>
      <c r="D867" s="60">
        <v>50618</v>
      </c>
      <c r="E867" s="61">
        <v>50618</v>
      </c>
      <c r="F867" s="82">
        <v>2252726.8213999998</v>
      </c>
    </row>
    <row r="868" spans="1:6" s="16" customFormat="1" ht="11.25" customHeight="1" x14ac:dyDescent="0.2">
      <c r="A868" s="50" t="s">
        <v>619</v>
      </c>
      <c r="B868" s="76">
        <v>1705000</v>
      </c>
      <c r="C868" s="59">
        <v>4</v>
      </c>
      <c r="D868" s="60">
        <v>45550</v>
      </c>
      <c r="E868" s="61">
        <v>45550</v>
      </c>
      <c r="F868" s="82">
        <v>1725033.2372999999</v>
      </c>
    </row>
    <row r="869" spans="1:6" s="16" customFormat="1" ht="11.25" customHeight="1" x14ac:dyDescent="0.2">
      <c r="A869" s="50" t="s">
        <v>619</v>
      </c>
      <c r="B869" s="76">
        <v>1000000</v>
      </c>
      <c r="C869" s="59">
        <v>4</v>
      </c>
      <c r="D869" s="60">
        <v>45550</v>
      </c>
      <c r="E869" s="61">
        <v>45550</v>
      </c>
      <c r="F869" s="82">
        <v>1010920.3091</v>
      </c>
    </row>
    <row r="870" spans="1:6" s="16" customFormat="1" ht="11.25" customHeight="1" x14ac:dyDescent="0.2">
      <c r="A870" s="50" t="s">
        <v>2262</v>
      </c>
      <c r="B870" s="76">
        <v>500000</v>
      </c>
      <c r="C870" s="59">
        <v>4</v>
      </c>
      <c r="D870" s="60">
        <v>51227</v>
      </c>
      <c r="E870" s="61">
        <v>51227</v>
      </c>
      <c r="F870" s="82">
        <v>548299.7622</v>
      </c>
    </row>
    <row r="871" spans="1:6" s="16" customFormat="1" ht="11.25" customHeight="1" x14ac:dyDescent="0.2">
      <c r="A871" s="50" t="s">
        <v>2262</v>
      </c>
      <c r="B871" s="76">
        <v>500000</v>
      </c>
      <c r="C871" s="59">
        <v>4</v>
      </c>
      <c r="D871" s="60">
        <v>50861</v>
      </c>
      <c r="E871" s="61">
        <v>50861</v>
      </c>
      <c r="F871" s="82">
        <v>549346.76060000004</v>
      </c>
    </row>
    <row r="872" spans="1:6" s="16" customFormat="1" ht="11.25" customHeight="1" x14ac:dyDescent="0.2">
      <c r="A872" s="50" t="s">
        <v>620</v>
      </c>
      <c r="B872" s="76">
        <v>1000000</v>
      </c>
      <c r="C872" s="59">
        <v>4</v>
      </c>
      <c r="D872" s="60">
        <v>47880</v>
      </c>
      <c r="E872" s="61">
        <v>47880</v>
      </c>
      <c r="F872" s="82">
        <v>1011645.905</v>
      </c>
    </row>
    <row r="873" spans="1:6" s="16" customFormat="1" ht="11.25" customHeight="1" x14ac:dyDescent="0.2">
      <c r="A873" s="50" t="s">
        <v>621</v>
      </c>
      <c r="B873" s="76">
        <v>1545000</v>
      </c>
      <c r="C873" s="59">
        <v>5</v>
      </c>
      <c r="D873" s="60">
        <v>49796</v>
      </c>
      <c r="E873" s="61">
        <v>49796</v>
      </c>
      <c r="F873" s="82">
        <v>1631426.9709000001</v>
      </c>
    </row>
    <row r="874" spans="1:6" s="16" customFormat="1" ht="11.25" customHeight="1" x14ac:dyDescent="0.2">
      <c r="A874" s="50" t="s">
        <v>2759</v>
      </c>
      <c r="B874" s="76">
        <v>1890000</v>
      </c>
      <c r="C874" s="59">
        <v>3.75</v>
      </c>
      <c r="D874" s="60">
        <v>51471</v>
      </c>
      <c r="E874" s="61">
        <v>51471</v>
      </c>
      <c r="F874" s="82">
        <v>1890000</v>
      </c>
    </row>
    <row r="875" spans="1:6" s="16" customFormat="1" ht="11.25" customHeight="1" x14ac:dyDescent="0.2">
      <c r="A875" s="50" t="s">
        <v>622</v>
      </c>
      <c r="B875" s="76">
        <v>950000</v>
      </c>
      <c r="C875" s="59">
        <v>5</v>
      </c>
      <c r="D875" s="60">
        <v>45505</v>
      </c>
      <c r="E875" s="61">
        <v>45505</v>
      </c>
      <c r="F875" s="82">
        <v>967485.46470000001</v>
      </c>
    </row>
    <row r="876" spans="1:6" s="16" customFormat="1" ht="11.25" customHeight="1" x14ac:dyDescent="0.2">
      <c r="A876" s="50" t="s">
        <v>623</v>
      </c>
      <c r="B876" s="76">
        <v>3000000</v>
      </c>
      <c r="C876" s="59">
        <v>3</v>
      </c>
      <c r="D876" s="60">
        <v>49157</v>
      </c>
      <c r="E876" s="61">
        <v>49157</v>
      </c>
      <c r="F876" s="82">
        <v>2966476.4770999998</v>
      </c>
    </row>
    <row r="877" spans="1:6" s="16" customFormat="1" ht="11.25" customHeight="1" x14ac:dyDescent="0.2">
      <c r="A877" s="50" t="s">
        <v>623</v>
      </c>
      <c r="B877" s="76">
        <v>1750000</v>
      </c>
      <c r="C877" s="59">
        <v>4</v>
      </c>
      <c r="D877" s="60">
        <v>49522</v>
      </c>
      <c r="E877" s="61">
        <v>49522</v>
      </c>
      <c r="F877" s="82">
        <v>1823753.2274</v>
      </c>
    </row>
    <row r="878" spans="1:6" s="16" customFormat="1" ht="11.25" customHeight="1" x14ac:dyDescent="0.2">
      <c r="A878" s="50" t="s">
        <v>624</v>
      </c>
      <c r="B878" s="76">
        <v>2000000</v>
      </c>
      <c r="C878" s="59">
        <v>3.5</v>
      </c>
      <c r="D878" s="60">
        <v>48990</v>
      </c>
      <c r="E878" s="61">
        <v>48990</v>
      </c>
      <c r="F878" s="82">
        <v>2014133.1891999999</v>
      </c>
    </row>
    <row r="879" spans="1:6" s="16" customFormat="1" ht="11.25" customHeight="1" x14ac:dyDescent="0.2">
      <c r="A879" s="50" t="s">
        <v>1706</v>
      </c>
      <c r="B879" s="76">
        <v>3000000</v>
      </c>
      <c r="C879" s="59">
        <v>3</v>
      </c>
      <c r="D879" s="60">
        <v>49706</v>
      </c>
      <c r="E879" s="61">
        <v>49706</v>
      </c>
      <c r="F879" s="82">
        <v>3006388.1880000001</v>
      </c>
    </row>
    <row r="880" spans="1:6" s="16" customFormat="1" ht="11.25" customHeight="1" x14ac:dyDescent="0.2">
      <c r="A880" s="50" t="s">
        <v>1706</v>
      </c>
      <c r="B880" s="76">
        <v>1835000</v>
      </c>
      <c r="C880" s="59">
        <v>3</v>
      </c>
      <c r="D880" s="60">
        <v>50437</v>
      </c>
      <c r="E880" s="61">
        <v>50437</v>
      </c>
      <c r="F880" s="82">
        <v>1842039.9166000001</v>
      </c>
    </row>
    <row r="881" spans="1:6" s="16" customFormat="1" ht="11.25" customHeight="1" x14ac:dyDescent="0.2">
      <c r="A881" s="50" t="s">
        <v>1706</v>
      </c>
      <c r="B881" s="76">
        <v>1065000</v>
      </c>
      <c r="C881" s="59">
        <v>3</v>
      </c>
      <c r="D881" s="60">
        <v>50437</v>
      </c>
      <c r="E881" s="61">
        <v>50437</v>
      </c>
      <c r="F881" s="82">
        <v>1069103.1788999999</v>
      </c>
    </row>
    <row r="882" spans="1:6" s="16" customFormat="1" ht="11.25" customHeight="1" x14ac:dyDescent="0.2">
      <c r="A882" s="50" t="s">
        <v>1706</v>
      </c>
      <c r="B882" s="76">
        <v>100000</v>
      </c>
      <c r="C882" s="59">
        <v>3</v>
      </c>
      <c r="D882" s="60">
        <v>50437</v>
      </c>
      <c r="E882" s="61">
        <v>50437</v>
      </c>
      <c r="F882" s="82">
        <v>100385.186</v>
      </c>
    </row>
    <row r="883" spans="1:6" s="16" customFormat="1" ht="11.25" customHeight="1" x14ac:dyDescent="0.2">
      <c r="A883" s="50" t="s">
        <v>2935</v>
      </c>
      <c r="B883" s="76">
        <v>1330000</v>
      </c>
      <c r="C883" s="59">
        <v>4.25</v>
      </c>
      <c r="D883" s="60">
        <v>50740</v>
      </c>
      <c r="E883" s="61">
        <v>50740</v>
      </c>
      <c r="F883" s="82">
        <v>1304954.0752999999</v>
      </c>
    </row>
    <row r="884" spans="1:6" s="16" customFormat="1" ht="11.25" customHeight="1" x14ac:dyDescent="0.2">
      <c r="A884" s="50" t="s">
        <v>2935</v>
      </c>
      <c r="B884" s="76">
        <v>640000</v>
      </c>
      <c r="C884" s="59">
        <v>4.375</v>
      </c>
      <c r="D884" s="60">
        <v>50375</v>
      </c>
      <c r="E884" s="61">
        <v>50375</v>
      </c>
      <c r="F884" s="82">
        <v>639000.20609999995</v>
      </c>
    </row>
    <row r="885" spans="1:6" s="16" customFormat="1" ht="11.25" customHeight="1" x14ac:dyDescent="0.2">
      <c r="A885" s="50" t="s">
        <v>625</v>
      </c>
      <c r="B885" s="76">
        <v>4560000</v>
      </c>
      <c r="C885" s="59">
        <v>3</v>
      </c>
      <c r="D885" s="60">
        <v>47515</v>
      </c>
      <c r="E885" s="61">
        <v>47515</v>
      </c>
      <c r="F885" s="82">
        <v>4560000</v>
      </c>
    </row>
    <row r="886" spans="1:6" s="16" customFormat="1" ht="11.25" customHeight="1" x14ac:dyDescent="0.2">
      <c r="A886" s="50" t="s">
        <v>626</v>
      </c>
      <c r="B886" s="76">
        <v>1135000</v>
      </c>
      <c r="C886" s="59">
        <v>3</v>
      </c>
      <c r="D886" s="60">
        <v>48792</v>
      </c>
      <c r="E886" s="61">
        <v>48792</v>
      </c>
      <c r="F886" s="82">
        <v>1131046.4998000001</v>
      </c>
    </row>
    <row r="887" spans="1:6" s="16" customFormat="1" ht="11.25" customHeight="1" x14ac:dyDescent="0.2">
      <c r="A887" s="50" t="s">
        <v>627</v>
      </c>
      <c r="B887" s="76">
        <v>1000000</v>
      </c>
      <c r="C887" s="59">
        <v>5.25</v>
      </c>
      <c r="D887" s="60">
        <v>45505</v>
      </c>
      <c r="E887" s="61">
        <v>45505</v>
      </c>
      <c r="F887" s="82">
        <v>1022232.8176</v>
      </c>
    </row>
    <row r="888" spans="1:6" s="16" customFormat="1" ht="11.25" customHeight="1" x14ac:dyDescent="0.2">
      <c r="A888" s="50" t="s">
        <v>628</v>
      </c>
      <c r="B888" s="76">
        <v>1000000</v>
      </c>
      <c r="C888" s="59">
        <v>4</v>
      </c>
      <c r="D888" s="60">
        <v>48183</v>
      </c>
      <c r="E888" s="61">
        <v>48183</v>
      </c>
      <c r="F888" s="82">
        <v>1020795.9629</v>
      </c>
    </row>
    <row r="889" spans="1:6" s="16" customFormat="1" ht="11.25" customHeight="1" x14ac:dyDescent="0.2">
      <c r="A889" s="50" t="s">
        <v>2866</v>
      </c>
      <c r="B889" s="76">
        <v>3000000</v>
      </c>
      <c r="C889" s="59">
        <v>5</v>
      </c>
      <c r="D889" s="60">
        <v>50161</v>
      </c>
      <c r="E889" s="61">
        <v>50161</v>
      </c>
      <c r="F889" s="82">
        <v>3298415.7407999998</v>
      </c>
    </row>
    <row r="890" spans="1:6" s="16" customFormat="1" ht="11.25" customHeight="1" x14ac:dyDescent="0.2">
      <c r="A890" s="50" t="s">
        <v>629</v>
      </c>
      <c r="B890" s="76">
        <v>1000000</v>
      </c>
      <c r="C890" s="59">
        <v>4</v>
      </c>
      <c r="D890" s="60">
        <v>45992</v>
      </c>
      <c r="E890" s="61">
        <v>45992</v>
      </c>
      <c r="F890" s="82">
        <v>1019811.1448</v>
      </c>
    </row>
    <row r="891" spans="1:6" s="16" customFormat="1" ht="11.25" customHeight="1" x14ac:dyDescent="0.2">
      <c r="A891" s="50" t="s">
        <v>630</v>
      </c>
      <c r="B891" s="76">
        <v>3600000</v>
      </c>
      <c r="C891" s="59">
        <v>3</v>
      </c>
      <c r="D891" s="60">
        <v>48611</v>
      </c>
      <c r="E891" s="61">
        <v>48611</v>
      </c>
      <c r="F891" s="82">
        <v>3606473.3997</v>
      </c>
    </row>
    <row r="892" spans="1:6" s="16" customFormat="1" ht="11.25" customHeight="1" x14ac:dyDescent="0.2">
      <c r="A892" s="50" t="s">
        <v>631</v>
      </c>
      <c r="B892" s="76">
        <v>2000000</v>
      </c>
      <c r="C892" s="59">
        <v>5</v>
      </c>
      <c r="D892" s="60">
        <v>49475</v>
      </c>
      <c r="E892" s="61">
        <v>49475</v>
      </c>
      <c r="F892" s="82">
        <v>2123661.7727000001</v>
      </c>
    </row>
    <row r="893" spans="1:6" s="16" customFormat="1" ht="11.25" customHeight="1" x14ac:dyDescent="0.2">
      <c r="A893" s="50" t="s">
        <v>632</v>
      </c>
      <c r="B893" s="76">
        <v>2550000</v>
      </c>
      <c r="C893" s="59">
        <v>3.5</v>
      </c>
      <c r="D893" s="60">
        <v>46919</v>
      </c>
      <c r="E893" s="61">
        <v>46919</v>
      </c>
      <c r="F893" s="82">
        <v>2563435.3415000001</v>
      </c>
    </row>
    <row r="894" spans="1:6" s="16" customFormat="1" ht="11.25" customHeight="1" x14ac:dyDescent="0.2">
      <c r="A894" s="50" t="s">
        <v>3135</v>
      </c>
      <c r="B894" s="76">
        <v>1000000</v>
      </c>
      <c r="C894" s="59">
        <v>4</v>
      </c>
      <c r="D894" s="60">
        <v>52397</v>
      </c>
      <c r="E894" s="61">
        <v>52397</v>
      </c>
      <c r="F894" s="82">
        <v>1000000</v>
      </c>
    </row>
    <row r="895" spans="1:6" s="16" customFormat="1" ht="11.25" customHeight="1" x14ac:dyDescent="0.2">
      <c r="A895" s="50" t="s">
        <v>633</v>
      </c>
      <c r="B895" s="76">
        <v>2250000</v>
      </c>
      <c r="C895" s="59">
        <v>3.125</v>
      </c>
      <c r="D895" s="60">
        <v>45458</v>
      </c>
      <c r="E895" s="61">
        <v>45458</v>
      </c>
      <c r="F895" s="82">
        <v>2249467.7048999998</v>
      </c>
    </row>
    <row r="896" spans="1:6" s="16" customFormat="1" ht="11.25" customHeight="1" x14ac:dyDescent="0.2">
      <c r="A896" s="50" t="s">
        <v>634</v>
      </c>
      <c r="B896" s="76">
        <v>1575000</v>
      </c>
      <c r="C896" s="59">
        <v>4</v>
      </c>
      <c r="D896" s="60">
        <v>46082</v>
      </c>
      <c r="E896" s="61">
        <v>46082</v>
      </c>
      <c r="F896" s="82">
        <v>1575000</v>
      </c>
    </row>
    <row r="897" spans="1:6" s="16" customFormat="1" ht="11.25" customHeight="1" x14ac:dyDescent="0.2">
      <c r="A897" s="50" t="s">
        <v>635</v>
      </c>
      <c r="B897" s="76">
        <v>1000000</v>
      </c>
      <c r="C897" s="59">
        <v>5</v>
      </c>
      <c r="D897" s="60">
        <v>50571</v>
      </c>
      <c r="E897" s="61">
        <v>50571</v>
      </c>
      <c r="F897" s="82">
        <v>1080815.3955000001</v>
      </c>
    </row>
    <row r="898" spans="1:6" s="16" customFormat="1" ht="11.25" customHeight="1" x14ac:dyDescent="0.2">
      <c r="A898" s="50" t="s">
        <v>636</v>
      </c>
      <c r="B898" s="76">
        <v>2905000</v>
      </c>
      <c r="C898" s="59">
        <v>3.5</v>
      </c>
      <c r="D898" s="60">
        <v>49157</v>
      </c>
      <c r="E898" s="61">
        <v>49157</v>
      </c>
      <c r="F898" s="82">
        <v>2862857.4188000001</v>
      </c>
    </row>
    <row r="899" spans="1:6" s="16" customFormat="1" ht="11.25" customHeight="1" x14ac:dyDescent="0.2">
      <c r="A899" s="50" t="s">
        <v>637</v>
      </c>
      <c r="B899" s="76">
        <v>2270000</v>
      </c>
      <c r="C899" s="59">
        <v>4</v>
      </c>
      <c r="D899" s="60">
        <v>49461</v>
      </c>
      <c r="E899" s="61">
        <v>49461</v>
      </c>
      <c r="F899" s="82">
        <v>2304499.7900999999</v>
      </c>
    </row>
    <row r="900" spans="1:6" s="16" customFormat="1" ht="11.25" customHeight="1" x14ac:dyDescent="0.2">
      <c r="A900" s="50" t="s">
        <v>637</v>
      </c>
      <c r="B900" s="76">
        <v>7985000</v>
      </c>
      <c r="C900" s="59">
        <v>3.125</v>
      </c>
      <c r="D900" s="60">
        <v>50314</v>
      </c>
      <c r="E900" s="61">
        <v>50314</v>
      </c>
      <c r="F900" s="82">
        <v>7875220.9020999996</v>
      </c>
    </row>
    <row r="901" spans="1:6" s="16" customFormat="1" ht="11.25" customHeight="1" x14ac:dyDescent="0.2">
      <c r="A901" s="50" t="s">
        <v>638</v>
      </c>
      <c r="B901" s="76">
        <v>1265000</v>
      </c>
      <c r="C901" s="59">
        <v>5</v>
      </c>
      <c r="D901" s="60">
        <v>50010</v>
      </c>
      <c r="E901" s="61">
        <v>50010</v>
      </c>
      <c r="F901" s="82">
        <v>1350816.4938000001</v>
      </c>
    </row>
    <row r="902" spans="1:6" s="16" customFormat="1" ht="11.25" customHeight="1" x14ac:dyDescent="0.2">
      <c r="A902" s="50" t="s">
        <v>639</v>
      </c>
      <c r="B902" s="76">
        <v>1515000</v>
      </c>
      <c r="C902" s="59">
        <v>5</v>
      </c>
      <c r="D902" s="60">
        <v>49308</v>
      </c>
      <c r="E902" s="61">
        <v>49308</v>
      </c>
      <c r="F902" s="82">
        <v>1586428.7444</v>
      </c>
    </row>
    <row r="903" spans="1:6" s="16" customFormat="1" ht="11.25" customHeight="1" x14ac:dyDescent="0.2">
      <c r="A903" s="50" t="s">
        <v>639</v>
      </c>
      <c r="B903" s="76">
        <v>1445000</v>
      </c>
      <c r="C903" s="59">
        <v>5</v>
      </c>
      <c r="D903" s="60">
        <v>48943</v>
      </c>
      <c r="E903" s="61">
        <v>48943</v>
      </c>
      <c r="F903" s="82">
        <v>1515546.8607999999</v>
      </c>
    </row>
    <row r="904" spans="1:6" s="16" customFormat="1" ht="11.25" customHeight="1" x14ac:dyDescent="0.2">
      <c r="A904" s="50" t="s">
        <v>639</v>
      </c>
      <c r="B904" s="76">
        <v>1585000</v>
      </c>
      <c r="C904" s="59">
        <v>5</v>
      </c>
      <c r="D904" s="60">
        <v>48943</v>
      </c>
      <c r="E904" s="61">
        <v>48943</v>
      </c>
      <c r="F904" s="82">
        <v>1662381.8507999999</v>
      </c>
    </row>
    <row r="905" spans="1:6" s="16" customFormat="1" ht="11.25" customHeight="1" x14ac:dyDescent="0.2">
      <c r="A905" s="50" t="s">
        <v>640</v>
      </c>
      <c r="B905" s="76">
        <v>1125000</v>
      </c>
      <c r="C905" s="59">
        <v>4</v>
      </c>
      <c r="D905" s="60">
        <v>49766</v>
      </c>
      <c r="E905" s="61">
        <v>49766</v>
      </c>
      <c r="F905" s="82">
        <v>1140432.0904000001</v>
      </c>
    </row>
    <row r="906" spans="1:6" s="16" customFormat="1" ht="11.25" customHeight="1" x14ac:dyDescent="0.2">
      <c r="A906" s="50" t="s">
        <v>2936</v>
      </c>
      <c r="B906" s="76">
        <v>1125000</v>
      </c>
      <c r="C906" s="59">
        <v>4</v>
      </c>
      <c r="D906" s="60">
        <v>50618</v>
      </c>
      <c r="E906" s="61">
        <v>50618</v>
      </c>
      <c r="F906" s="82">
        <v>1164945.2418</v>
      </c>
    </row>
    <row r="907" spans="1:6" s="16" customFormat="1" ht="11.25" customHeight="1" x14ac:dyDescent="0.2">
      <c r="A907" s="50" t="s">
        <v>641</v>
      </c>
      <c r="B907" s="76">
        <v>3405000</v>
      </c>
      <c r="C907" s="59">
        <v>5</v>
      </c>
      <c r="D907" s="60">
        <v>48928</v>
      </c>
      <c r="E907" s="61">
        <v>48928</v>
      </c>
      <c r="F907" s="82">
        <v>3583494.2516000001</v>
      </c>
    </row>
    <row r="908" spans="1:6" s="16" customFormat="1" ht="11.25" customHeight="1" x14ac:dyDescent="0.2">
      <c r="A908" s="50" t="s">
        <v>641</v>
      </c>
      <c r="B908" s="76">
        <v>2810000</v>
      </c>
      <c r="C908" s="59">
        <v>5</v>
      </c>
      <c r="D908" s="60">
        <v>49658</v>
      </c>
      <c r="E908" s="61">
        <v>49658</v>
      </c>
      <c r="F908" s="82">
        <v>2947017.8177999998</v>
      </c>
    </row>
    <row r="909" spans="1:6" s="16" customFormat="1" ht="11.25" customHeight="1" x14ac:dyDescent="0.2">
      <c r="A909" s="50" t="s">
        <v>642</v>
      </c>
      <c r="B909" s="76">
        <v>1750000</v>
      </c>
      <c r="C909" s="59">
        <v>5</v>
      </c>
      <c r="D909" s="60">
        <v>49644</v>
      </c>
      <c r="E909" s="61">
        <v>49644</v>
      </c>
      <c r="F909" s="82">
        <v>1852916.1895999999</v>
      </c>
    </row>
    <row r="910" spans="1:6" s="16" customFormat="1" ht="11.25" customHeight="1" x14ac:dyDescent="0.2">
      <c r="A910" s="50" t="s">
        <v>643</v>
      </c>
      <c r="B910" s="76">
        <v>1100000</v>
      </c>
      <c r="C910" s="59">
        <v>3.25</v>
      </c>
      <c r="D910" s="60">
        <v>48366</v>
      </c>
      <c r="E910" s="61">
        <v>48366</v>
      </c>
      <c r="F910" s="82">
        <v>1084078.4245</v>
      </c>
    </row>
    <row r="911" spans="1:6" s="16" customFormat="1" ht="11.25" customHeight="1" x14ac:dyDescent="0.2">
      <c r="A911" s="50" t="s">
        <v>643</v>
      </c>
      <c r="B911" s="76">
        <v>1340000</v>
      </c>
      <c r="C911" s="59">
        <v>3.25</v>
      </c>
      <c r="D911" s="60">
        <v>48000</v>
      </c>
      <c r="E911" s="61">
        <v>48000</v>
      </c>
      <c r="F911" s="82">
        <v>1327995.7805999999</v>
      </c>
    </row>
    <row r="912" spans="1:6" s="16" customFormat="1" ht="11.25" customHeight="1" x14ac:dyDescent="0.2">
      <c r="A912" s="50" t="s">
        <v>644</v>
      </c>
      <c r="B912" s="76">
        <v>1190000</v>
      </c>
      <c r="C912" s="59">
        <v>3</v>
      </c>
      <c r="D912" s="60">
        <v>46692</v>
      </c>
      <c r="E912" s="61">
        <v>46692</v>
      </c>
      <c r="F912" s="82">
        <v>1190000</v>
      </c>
    </row>
    <row r="913" spans="1:6" s="16" customFormat="1" ht="11.25" customHeight="1" x14ac:dyDescent="0.2">
      <c r="A913" s="50" t="s">
        <v>645</v>
      </c>
      <c r="B913" s="76">
        <v>5000000</v>
      </c>
      <c r="C913" s="59">
        <v>5</v>
      </c>
      <c r="D913" s="60">
        <v>45427</v>
      </c>
      <c r="E913" s="61">
        <v>45427</v>
      </c>
      <c r="F913" s="82">
        <v>5087538.9983999999</v>
      </c>
    </row>
    <row r="914" spans="1:6" s="16" customFormat="1" ht="11.25" customHeight="1" x14ac:dyDescent="0.2">
      <c r="A914" s="50" t="s">
        <v>646</v>
      </c>
      <c r="B914" s="76">
        <v>1625000</v>
      </c>
      <c r="C914" s="59">
        <v>5</v>
      </c>
      <c r="D914" s="60">
        <v>45505</v>
      </c>
      <c r="E914" s="61">
        <v>45505</v>
      </c>
      <c r="F914" s="82">
        <v>1655253.1898000001</v>
      </c>
    </row>
    <row r="915" spans="1:6" s="16" customFormat="1" ht="11.25" customHeight="1" x14ac:dyDescent="0.2">
      <c r="A915" s="50" t="s">
        <v>646</v>
      </c>
      <c r="B915" s="76">
        <v>2000000</v>
      </c>
      <c r="C915" s="59">
        <v>3</v>
      </c>
      <c r="D915" s="60">
        <v>48427</v>
      </c>
      <c r="E915" s="61">
        <v>48427</v>
      </c>
      <c r="F915" s="82">
        <v>1970194.3118</v>
      </c>
    </row>
    <row r="916" spans="1:6" s="16" customFormat="1" ht="11.25" customHeight="1" x14ac:dyDescent="0.2">
      <c r="A916" s="50" t="s">
        <v>647</v>
      </c>
      <c r="B916" s="76">
        <v>3835000</v>
      </c>
      <c r="C916" s="59">
        <v>3.25</v>
      </c>
      <c r="D916" s="60">
        <v>49888</v>
      </c>
      <c r="E916" s="61">
        <v>49888</v>
      </c>
      <c r="F916" s="82">
        <v>3774944.9863999998</v>
      </c>
    </row>
    <row r="917" spans="1:6" s="16" customFormat="1" ht="11.25" customHeight="1" x14ac:dyDescent="0.2">
      <c r="A917" s="50" t="s">
        <v>647</v>
      </c>
      <c r="B917" s="76">
        <v>2000000</v>
      </c>
      <c r="C917" s="59">
        <v>3</v>
      </c>
      <c r="D917" s="60">
        <v>48700</v>
      </c>
      <c r="E917" s="61">
        <v>48700</v>
      </c>
      <c r="F917" s="82">
        <v>2000000</v>
      </c>
    </row>
    <row r="918" spans="1:6" s="16" customFormat="1" ht="11.25" customHeight="1" x14ac:dyDescent="0.2">
      <c r="A918" s="50" t="s">
        <v>2320</v>
      </c>
      <c r="B918" s="76">
        <v>2500000</v>
      </c>
      <c r="C918" s="59">
        <v>4</v>
      </c>
      <c r="D918" s="60">
        <v>51196</v>
      </c>
      <c r="E918" s="61">
        <v>51196</v>
      </c>
      <c r="F918" s="82">
        <v>2727288.0639999998</v>
      </c>
    </row>
    <row r="919" spans="1:6" s="16" customFormat="1" ht="11.25" customHeight="1" x14ac:dyDescent="0.2">
      <c r="A919" s="50" t="s">
        <v>648</v>
      </c>
      <c r="B919" s="76">
        <v>2650000</v>
      </c>
      <c r="C919" s="59">
        <v>3.5</v>
      </c>
      <c r="D919" s="60">
        <v>48153</v>
      </c>
      <c r="E919" s="61">
        <v>48153</v>
      </c>
      <c r="F919" s="82">
        <v>2648162.8583999998</v>
      </c>
    </row>
    <row r="920" spans="1:6" s="16" customFormat="1" ht="11.25" customHeight="1" x14ac:dyDescent="0.2">
      <c r="A920" s="50" t="s">
        <v>1791</v>
      </c>
      <c r="B920" s="76">
        <v>880000</v>
      </c>
      <c r="C920" s="59">
        <v>3</v>
      </c>
      <c r="D920" s="60">
        <v>49035</v>
      </c>
      <c r="E920" s="61">
        <v>49035</v>
      </c>
      <c r="F920" s="82">
        <v>878366.78980000003</v>
      </c>
    </row>
    <row r="921" spans="1:6" s="16" customFormat="1" ht="11.25" customHeight="1" x14ac:dyDescent="0.2">
      <c r="A921" s="50" t="s">
        <v>649</v>
      </c>
      <c r="B921" s="76">
        <v>1260000</v>
      </c>
      <c r="C921" s="59">
        <v>3</v>
      </c>
      <c r="D921" s="60">
        <v>50131</v>
      </c>
      <c r="E921" s="61">
        <v>50131</v>
      </c>
      <c r="F921" s="82">
        <v>1241338.4726</v>
      </c>
    </row>
    <row r="922" spans="1:6" s="16" customFormat="1" ht="11.25" customHeight="1" x14ac:dyDescent="0.2">
      <c r="A922" s="50" t="s">
        <v>649</v>
      </c>
      <c r="B922" s="76">
        <v>1000000</v>
      </c>
      <c r="C922" s="59">
        <v>3.125</v>
      </c>
      <c r="D922" s="60">
        <v>50861</v>
      </c>
      <c r="E922" s="61">
        <v>50861</v>
      </c>
      <c r="F922" s="82">
        <v>986967.21089999995</v>
      </c>
    </row>
    <row r="923" spans="1:6" s="16" customFormat="1" ht="11.25" customHeight="1" x14ac:dyDescent="0.2">
      <c r="A923" s="50" t="s">
        <v>650</v>
      </c>
      <c r="B923" s="76">
        <v>5165000</v>
      </c>
      <c r="C923" s="59">
        <v>4</v>
      </c>
      <c r="D923" s="60">
        <v>45108</v>
      </c>
      <c r="E923" s="61">
        <v>45108</v>
      </c>
      <c r="F923" s="82">
        <v>5165000</v>
      </c>
    </row>
    <row r="924" spans="1:6" s="16" customFormat="1" ht="11.25" customHeight="1" x14ac:dyDescent="0.2">
      <c r="A924" s="50" t="s">
        <v>2599</v>
      </c>
      <c r="B924" s="76">
        <v>4000000</v>
      </c>
      <c r="C924" s="59">
        <v>3.0609999999999999</v>
      </c>
      <c r="D924" s="60">
        <v>51363</v>
      </c>
      <c r="E924" s="61">
        <v>51363</v>
      </c>
      <c r="F924" s="82">
        <v>4000000</v>
      </c>
    </row>
    <row r="925" spans="1:6" s="16" customFormat="1" ht="11.25" customHeight="1" x14ac:dyDescent="0.2">
      <c r="A925" s="50" t="s">
        <v>3136</v>
      </c>
      <c r="B925" s="76">
        <v>390000</v>
      </c>
      <c r="C925" s="59">
        <v>5</v>
      </c>
      <c r="D925" s="60">
        <v>52566</v>
      </c>
      <c r="E925" s="61">
        <v>52566</v>
      </c>
      <c r="F925" s="82">
        <v>408446.31290000002</v>
      </c>
    </row>
    <row r="926" spans="1:6" s="16" customFormat="1" ht="11.25" customHeight="1" x14ac:dyDescent="0.2">
      <c r="A926" s="50" t="s">
        <v>653</v>
      </c>
      <c r="B926" s="76">
        <v>1000000</v>
      </c>
      <c r="C926" s="59">
        <v>5</v>
      </c>
      <c r="D926" s="60">
        <v>49430</v>
      </c>
      <c r="E926" s="61">
        <v>49430</v>
      </c>
      <c r="F926" s="82">
        <v>1051555.7331000001</v>
      </c>
    </row>
    <row r="927" spans="1:6" s="16" customFormat="1" ht="11.25" customHeight="1" x14ac:dyDescent="0.2">
      <c r="A927" s="50" t="s">
        <v>2867</v>
      </c>
      <c r="B927" s="76">
        <v>1155000</v>
      </c>
      <c r="C927" s="59">
        <v>4</v>
      </c>
      <c r="D927" s="60">
        <v>49796</v>
      </c>
      <c r="E927" s="61">
        <v>49796</v>
      </c>
      <c r="F927" s="82">
        <v>1175443.6928999999</v>
      </c>
    </row>
    <row r="928" spans="1:6" s="16" customFormat="1" ht="11.25" customHeight="1" x14ac:dyDescent="0.2">
      <c r="A928" s="50" t="s">
        <v>2867</v>
      </c>
      <c r="B928" s="76">
        <v>1045000</v>
      </c>
      <c r="C928" s="59">
        <v>4</v>
      </c>
      <c r="D928" s="60">
        <v>50161</v>
      </c>
      <c r="E928" s="61">
        <v>50161</v>
      </c>
      <c r="F928" s="82">
        <v>1061246.1424</v>
      </c>
    </row>
    <row r="929" spans="1:6" s="16" customFormat="1" ht="11.25" customHeight="1" x14ac:dyDescent="0.2">
      <c r="A929" s="50" t="s">
        <v>654</v>
      </c>
      <c r="B929" s="76">
        <v>5000000</v>
      </c>
      <c r="C929" s="59">
        <v>3</v>
      </c>
      <c r="D929" s="60">
        <v>47270</v>
      </c>
      <c r="E929" s="61">
        <v>47270</v>
      </c>
      <c r="F929" s="82">
        <v>4973266.9469999997</v>
      </c>
    </row>
    <row r="930" spans="1:6" s="16" customFormat="1" ht="11.25" customHeight="1" x14ac:dyDescent="0.2">
      <c r="A930" s="50" t="s">
        <v>2009</v>
      </c>
      <c r="B930" s="76">
        <v>300000</v>
      </c>
      <c r="C930" s="59">
        <v>3</v>
      </c>
      <c r="D930" s="60">
        <v>51105</v>
      </c>
      <c r="E930" s="61">
        <v>51105</v>
      </c>
      <c r="F930" s="82">
        <v>296914.82549999998</v>
      </c>
    </row>
    <row r="931" spans="1:6" s="16" customFormat="1" ht="11.25" customHeight="1" x14ac:dyDescent="0.2">
      <c r="A931" s="50" t="s">
        <v>655</v>
      </c>
      <c r="B931" s="76">
        <v>1000000</v>
      </c>
      <c r="C931" s="59">
        <v>5</v>
      </c>
      <c r="D931" s="60">
        <v>49644</v>
      </c>
      <c r="E931" s="61">
        <v>49644</v>
      </c>
      <c r="F931" s="82">
        <v>1050526.7416000001</v>
      </c>
    </row>
    <row r="932" spans="1:6" s="16" customFormat="1" ht="11.25" customHeight="1" x14ac:dyDescent="0.2">
      <c r="A932" s="50" t="s">
        <v>655</v>
      </c>
      <c r="B932" s="76">
        <v>1245000</v>
      </c>
      <c r="C932" s="59">
        <v>5</v>
      </c>
      <c r="D932" s="60">
        <v>49279</v>
      </c>
      <c r="E932" s="61">
        <v>49279</v>
      </c>
      <c r="F932" s="82">
        <v>1309958.7355</v>
      </c>
    </row>
    <row r="933" spans="1:6" s="16" customFormat="1" ht="11.25" customHeight="1" x14ac:dyDescent="0.2">
      <c r="A933" s="50" t="s">
        <v>656</v>
      </c>
      <c r="B933" s="76">
        <v>1170000</v>
      </c>
      <c r="C933" s="59">
        <v>5</v>
      </c>
      <c r="D933" s="60">
        <v>49888</v>
      </c>
      <c r="E933" s="61">
        <v>49888</v>
      </c>
      <c r="F933" s="82">
        <v>1225806.6103000001</v>
      </c>
    </row>
    <row r="934" spans="1:6" s="16" customFormat="1" ht="11.25" customHeight="1" x14ac:dyDescent="0.2">
      <c r="A934" s="50" t="s">
        <v>1707</v>
      </c>
      <c r="B934" s="76">
        <v>1385000</v>
      </c>
      <c r="C934" s="59">
        <v>3.25</v>
      </c>
      <c r="D934" s="60">
        <v>50540</v>
      </c>
      <c r="E934" s="61">
        <v>50540</v>
      </c>
      <c r="F934" s="82">
        <v>1375248.6623</v>
      </c>
    </row>
    <row r="935" spans="1:6" s="16" customFormat="1" ht="11.25" customHeight="1" x14ac:dyDescent="0.2">
      <c r="A935" s="50" t="s">
        <v>657</v>
      </c>
      <c r="B935" s="76">
        <v>1000000</v>
      </c>
      <c r="C935" s="59">
        <v>5</v>
      </c>
      <c r="D935" s="60">
        <v>45976</v>
      </c>
      <c r="E935" s="61">
        <v>45976</v>
      </c>
      <c r="F935" s="82">
        <v>1059615.0462</v>
      </c>
    </row>
    <row r="936" spans="1:6" s="16" customFormat="1" ht="11.25" customHeight="1" x14ac:dyDescent="0.2">
      <c r="A936" s="50" t="s">
        <v>2760</v>
      </c>
      <c r="B936" s="76">
        <v>2000000</v>
      </c>
      <c r="C936" s="59">
        <v>4</v>
      </c>
      <c r="D936" s="60">
        <v>51867</v>
      </c>
      <c r="E936" s="61">
        <v>51867</v>
      </c>
      <c r="F936" s="82">
        <v>2224472.0499</v>
      </c>
    </row>
    <row r="937" spans="1:6" s="16" customFormat="1" ht="11.25" customHeight="1" x14ac:dyDescent="0.2">
      <c r="A937" s="50" t="s">
        <v>2760</v>
      </c>
      <c r="B937" s="76">
        <v>655000</v>
      </c>
      <c r="C937" s="59">
        <v>3.3</v>
      </c>
      <c r="D937" s="60">
        <v>49675</v>
      </c>
      <c r="E937" s="61">
        <v>49675</v>
      </c>
      <c r="F937" s="82">
        <v>655000</v>
      </c>
    </row>
    <row r="938" spans="1:6" s="16" customFormat="1" ht="11.25" customHeight="1" x14ac:dyDescent="0.2">
      <c r="A938" s="50" t="s">
        <v>2937</v>
      </c>
      <c r="B938" s="76">
        <v>500000</v>
      </c>
      <c r="C938" s="59">
        <v>5</v>
      </c>
      <c r="D938" s="60">
        <v>50041</v>
      </c>
      <c r="E938" s="61">
        <v>50041</v>
      </c>
      <c r="F938" s="82">
        <v>528721.0111</v>
      </c>
    </row>
    <row r="939" spans="1:6" s="16" customFormat="1" ht="11.25" customHeight="1" x14ac:dyDescent="0.2">
      <c r="A939" s="50" t="s">
        <v>2937</v>
      </c>
      <c r="B939" s="76">
        <v>1000000</v>
      </c>
      <c r="C939" s="59">
        <v>5</v>
      </c>
      <c r="D939" s="60">
        <v>50406</v>
      </c>
      <c r="E939" s="61">
        <v>50406</v>
      </c>
      <c r="F939" s="82">
        <v>1052650.42</v>
      </c>
    </row>
    <row r="940" spans="1:6" s="16" customFormat="1" ht="11.25" customHeight="1" x14ac:dyDescent="0.2">
      <c r="A940" s="50" t="s">
        <v>2263</v>
      </c>
      <c r="B940" s="76">
        <v>1390000</v>
      </c>
      <c r="C940" s="59">
        <v>2.35</v>
      </c>
      <c r="D940" s="60">
        <v>51150</v>
      </c>
      <c r="E940" s="61">
        <v>51150</v>
      </c>
      <c r="F940" s="82">
        <v>1371138.0987</v>
      </c>
    </row>
    <row r="941" spans="1:6" s="16" customFormat="1" ht="11.25" customHeight="1" x14ac:dyDescent="0.2">
      <c r="A941" s="50" t="s">
        <v>1844</v>
      </c>
      <c r="B941" s="76">
        <v>1000000</v>
      </c>
      <c r="C941" s="59">
        <v>3.3719999999999999</v>
      </c>
      <c r="D941" s="60">
        <v>49735</v>
      </c>
      <c r="E941" s="61">
        <v>49735</v>
      </c>
      <c r="F941" s="82">
        <v>1000000</v>
      </c>
    </row>
    <row r="942" spans="1:6" s="16" customFormat="1" ht="11.25" customHeight="1" x14ac:dyDescent="0.2">
      <c r="A942" s="50" t="s">
        <v>1670</v>
      </c>
      <c r="B942" s="76">
        <v>2290000</v>
      </c>
      <c r="C942" s="59">
        <v>4.5</v>
      </c>
      <c r="D942" s="60">
        <v>49308</v>
      </c>
      <c r="E942" s="61">
        <v>49308</v>
      </c>
      <c r="F942" s="82">
        <v>2310701.1606999999</v>
      </c>
    </row>
    <row r="943" spans="1:6" s="16" customFormat="1" ht="11.25" customHeight="1" x14ac:dyDescent="0.2">
      <c r="A943" s="50" t="s">
        <v>1569</v>
      </c>
      <c r="B943" s="76">
        <v>1000000</v>
      </c>
      <c r="C943" s="59">
        <v>4.05</v>
      </c>
      <c r="D943" s="60">
        <v>49065</v>
      </c>
      <c r="E943" s="61">
        <v>49065</v>
      </c>
      <c r="F943" s="82">
        <v>1000000</v>
      </c>
    </row>
    <row r="944" spans="1:6" s="16" customFormat="1" ht="11.25" customHeight="1" x14ac:dyDescent="0.2">
      <c r="A944" s="50" t="s">
        <v>658</v>
      </c>
      <c r="B944" s="76">
        <v>2000000</v>
      </c>
      <c r="C944" s="59">
        <v>4</v>
      </c>
      <c r="D944" s="60">
        <v>45153</v>
      </c>
      <c r="E944" s="61">
        <v>45153</v>
      </c>
      <c r="F944" s="82">
        <v>2001713.2768999999</v>
      </c>
    </row>
    <row r="945" spans="1:6" s="16" customFormat="1" ht="11.25" customHeight="1" x14ac:dyDescent="0.2">
      <c r="A945" s="50" t="s">
        <v>2321</v>
      </c>
      <c r="B945" s="76">
        <v>2035000</v>
      </c>
      <c r="C945" s="59">
        <v>4</v>
      </c>
      <c r="D945" s="60">
        <v>51441</v>
      </c>
      <c r="E945" s="61">
        <v>51441</v>
      </c>
      <c r="F945" s="82">
        <v>2217724.5591000002</v>
      </c>
    </row>
    <row r="946" spans="1:6" s="16" customFormat="1" ht="11.25" customHeight="1" x14ac:dyDescent="0.2">
      <c r="A946" s="50" t="s">
        <v>3137</v>
      </c>
      <c r="B946" s="76">
        <v>1250000</v>
      </c>
      <c r="C946" s="59">
        <v>4.25</v>
      </c>
      <c r="D946" s="60">
        <v>53632</v>
      </c>
      <c r="E946" s="61">
        <v>53632</v>
      </c>
      <c r="F946" s="82">
        <v>1233576.3659999999</v>
      </c>
    </row>
    <row r="947" spans="1:6" s="16" customFormat="1" ht="11.25" customHeight="1" x14ac:dyDescent="0.2">
      <c r="A947" s="50" t="s">
        <v>2496</v>
      </c>
      <c r="B947" s="76">
        <v>1360000</v>
      </c>
      <c r="C947" s="59">
        <v>2.35</v>
      </c>
      <c r="D947" s="60">
        <v>50802</v>
      </c>
      <c r="E947" s="61">
        <v>50802</v>
      </c>
      <c r="F947" s="82">
        <v>1360000</v>
      </c>
    </row>
    <row r="948" spans="1:6" s="16" customFormat="1" ht="11.25" customHeight="1" x14ac:dyDescent="0.2">
      <c r="A948" s="50" t="s">
        <v>2496</v>
      </c>
      <c r="B948" s="76">
        <v>1425000</v>
      </c>
      <c r="C948" s="59">
        <v>2.4500000000000002</v>
      </c>
      <c r="D948" s="60">
        <v>51533</v>
      </c>
      <c r="E948" s="61">
        <v>51533</v>
      </c>
      <c r="F948" s="82">
        <v>1425000</v>
      </c>
    </row>
    <row r="949" spans="1:6" s="16" customFormat="1" ht="11.25" customHeight="1" x14ac:dyDescent="0.2">
      <c r="A949" s="50" t="s">
        <v>2496</v>
      </c>
      <c r="B949" s="76">
        <v>1395000</v>
      </c>
      <c r="C949" s="59">
        <v>2.4</v>
      </c>
      <c r="D949" s="60">
        <v>51167</v>
      </c>
      <c r="E949" s="61">
        <v>51167</v>
      </c>
      <c r="F949" s="82">
        <v>1395000</v>
      </c>
    </row>
    <row r="950" spans="1:6" s="16" customFormat="1" ht="11.25" customHeight="1" x14ac:dyDescent="0.2">
      <c r="A950" s="50" t="s">
        <v>659</v>
      </c>
      <c r="B950" s="76">
        <v>2000000</v>
      </c>
      <c r="C950" s="59">
        <v>3</v>
      </c>
      <c r="D950" s="60">
        <v>46447</v>
      </c>
      <c r="E950" s="61">
        <v>46447</v>
      </c>
      <c r="F950" s="82">
        <v>1989685.7608</v>
      </c>
    </row>
    <row r="951" spans="1:6" s="16" customFormat="1" ht="11.25" customHeight="1" x14ac:dyDescent="0.2">
      <c r="A951" s="50" t="s">
        <v>660</v>
      </c>
      <c r="B951" s="76">
        <v>5370000</v>
      </c>
      <c r="C951" s="59">
        <v>4</v>
      </c>
      <c r="D951" s="60">
        <v>48959</v>
      </c>
      <c r="E951" s="61">
        <v>48959</v>
      </c>
      <c r="F951" s="82">
        <v>5360911.2620999999</v>
      </c>
    </row>
    <row r="952" spans="1:6" s="16" customFormat="1" ht="11.25" customHeight="1" x14ac:dyDescent="0.2">
      <c r="A952" s="50" t="s">
        <v>661</v>
      </c>
      <c r="B952" s="76">
        <v>3490000</v>
      </c>
      <c r="C952" s="59">
        <v>4</v>
      </c>
      <c r="D952" s="60">
        <v>46266</v>
      </c>
      <c r="E952" s="61">
        <v>46266</v>
      </c>
      <c r="F952" s="82">
        <v>3478674.4530000002</v>
      </c>
    </row>
    <row r="953" spans="1:6" s="16" customFormat="1" ht="11.25" customHeight="1" x14ac:dyDescent="0.2">
      <c r="A953" s="50" t="s">
        <v>662</v>
      </c>
      <c r="B953" s="76">
        <v>1645000</v>
      </c>
      <c r="C953" s="59">
        <v>3</v>
      </c>
      <c r="D953" s="60">
        <v>48792</v>
      </c>
      <c r="E953" s="61">
        <v>48792</v>
      </c>
      <c r="F953" s="82">
        <v>1635247.0094999999</v>
      </c>
    </row>
    <row r="954" spans="1:6" s="16" customFormat="1" ht="11.25" customHeight="1" x14ac:dyDescent="0.2">
      <c r="A954" s="50" t="s">
        <v>662</v>
      </c>
      <c r="B954" s="76">
        <v>1595000</v>
      </c>
      <c r="C954" s="59">
        <v>3</v>
      </c>
      <c r="D954" s="60">
        <v>48427</v>
      </c>
      <c r="E954" s="61">
        <v>48427</v>
      </c>
      <c r="F954" s="82">
        <v>1592560.4034</v>
      </c>
    </row>
    <row r="955" spans="1:6" s="16" customFormat="1" ht="11.25" customHeight="1" x14ac:dyDescent="0.2">
      <c r="A955" s="50" t="s">
        <v>2264</v>
      </c>
      <c r="B955" s="76">
        <v>1000000</v>
      </c>
      <c r="C955" s="59">
        <v>4</v>
      </c>
      <c r="D955" s="60">
        <v>51257</v>
      </c>
      <c r="E955" s="61">
        <v>51257</v>
      </c>
      <c r="F955" s="82">
        <v>1128514.2697000001</v>
      </c>
    </row>
    <row r="956" spans="1:6" s="16" customFormat="1" ht="11.25" customHeight="1" x14ac:dyDescent="0.2">
      <c r="A956" s="50" t="s">
        <v>663</v>
      </c>
      <c r="B956" s="76">
        <v>1155000</v>
      </c>
      <c r="C956" s="59">
        <v>5</v>
      </c>
      <c r="D956" s="60">
        <v>46722</v>
      </c>
      <c r="E956" s="61">
        <v>46722</v>
      </c>
      <c r="F956" s="82">
        <v>1174913.6144999999</v>
      </c>
    </row>
    <row r="957" spans="1:6" s="16" customFormat="1" ht="11.25" customHeight="1" x14ac:dyDescent="0.2">
      <c r="A957" s="50" t="s">
        <v>664</v>
      </c>
      <c r="B957" s="76">
        <v>500000</v>
      </c>
      <c r="C957" s="59">
        <v>5</v>
      </c>
      <c r="D957" s="60">
        <v>45458</v>
      </c>
      <c r="E957" s="61">
        <v>45458</v>
      </c>
      <c r="F957" s="82">
        <v>508515.18329999998</v>
      </c>
    </row>
    <row r="958" spans="1:6" s="16" customFormat="1" ht="11.25" customHeight="1" x14ac:dyDescent="0.2">
      <c r="A958" s="50" t="s">
        <v>666</v>
      </c>
      <c r="B958" s="76">
        <v>2465000</v>
      </c>
      <c r="C958" s="59">
        <v>5</v>
      </c>
      <c r="D958" s="60">
        <v>47696</v>
      </c>
      <c r="E958" s="61">
        <v>47696</v>
      </c>
      <c r="F958" s="82">
        <v>2548789.2047999999</v>
      </c>
    </row>
    <row r="959" spans="1:6" s="16" customFormat="1" ht="11.25" customHeight="1" x14ac:dyDescent="0.2">
      <c r="A959" s="50" t="s">
        <v>667</v>
      </c>
      <c r="B959" s="76">
        <v>1000000</v>
      </c>
      <c r="C959" s="59">
        <v>5</v>
      </c>
      <c r="D959" s="60">
        <v>45839</v>
      </c>
      <c r="E959" s="61">
        <v>45839</v>
      </c>
      <c r="F959" s="82">
        <v>1016972.27</v>
      </c>
    </row>
    <row r="960" spans="1:6" s="16" customFormat="1" ht="11.25" customHeight="1" x14ac:dyDescent="0.2">
      <c r="A960" s="50" t="s">
        <v>668</v>
      </c>
      <c r="B960" s="76">
        <v>2285000</v>
      </c>
      <c r="C960" s="59">
        <v>4</v>
      </c>
      <c r="D960" s="60">
        <v>47665</v>
      </c>
      <c r="E960" s="61">
        <v>47665</v>
      </c>
      <c r="F960" s="82">
        <v>2298096.9109</v>
      </c>
    </row>
    <row r="961" spans="1:6" s="16" customFormat="1" ht="11.25" customHeight="1" x14ac:dyDescent="0.2">
      <c r="A961" s="50" t="s">
        <v>669</v>
      </c>
      <c r="B961" s="76">
        <v>2150000</v>
      </c>
      <c r="C961" s="59">
        <v>3</v>
      </c>
      <c r="D961" s="60">
        <v>48761</v>
      </c>
      <c r="E961" s="61">
        <v>48761</v>
      </c>
      <c r="F961" s="82">
        <v>2146612.8999000001</v>
      </c>
    </row>
    <row r="962" spans="1:6" s="16" customFormat="1" ht="11.25" customHeight="1" x14ac:dyDescent="0.2">
      <c r="A962" s="50" t="s">
        <v>3216</v>
      </c>
      <c r="B962" s="76">
        <v>2300000</v>
      </c>
      <c r="C962" s="59">
        <v>5</v>
      </c>
      <c r="D962" s="60">
        <v>52352</v>
      </c>
      <c r="E962" s="61">
        <v>52352</v>
      </c>
      <c r="F962" s="82">
        <v>2493193.2675999999</v>
      </c>
    </row>
    <row r="963" spans="1:6" s="16" customFormat="1" ht="11.25" customHeight="1" thickBot="1" x14ac:dyDescent="0.25">
      <c r="A963" s="51" t="s">
        <v>48</v>
      </c>
      <c r="B963" s="74">
        <f>SUBTOTAL(9,B73:B962)</f>
        <v>1712065000</v>
      </c>
      <c r="C963" s="65"/>
      <c r="D963" s="66"/>
      <c r="E963" s="67"/>
      <c r="F963" s="80">
        <f>SUBTOTAL(9,F73:F962)</f>
        <v>1729075357.2057998</v>
      </c>
    </row>
    <row r="964" spans="1:6" s="16" customFormat="1" ht="11.25" customHeight="1" x14ac:dyDescent="0.2">
      <c r="A964" s="51"/>
      <c r="B964" s="75"/>
      <c r="C964" s="62"/>
      <c r="D964" s="63"/>
      <c r="E964" s="64"/>
      <c r="F964" s="81"/>
    </row>
    <row r="965" spans="1:6" s="16" customFormat="1" ht="11.25" customHeight="1" x14ac:dyDescent="0.2">
      <c r="A965" s="50" t="s">
        <v>670</v>
      </c>
      <c r="B965" s="76">
        <v>500000</v>
      </c>
      <c r="C965" s="59">
        <v>4</v>
      </c>
      <c r="D965" s="60">
        <v>49140</v>
      </c>
      <c r="E965" s="61">
        <v>49140</v>
      </c>
      <c r="F965" s="82">
        <v>513132.26419999998</v>
      </c>
    </row>
    <row r="966" spans="1:6" s="16" customFormat="1" ht="11.25" customHeight="1" x14ac:dyDescent="0.2">
      <c r="A966" s="50" t="s">
        <v>1570</v>
      </c>
      <c r="B966" s="76">
        <v>500000</v>
      </c>
      <c r="C966" s="59">
        <v>4</v>
      </c>
      <c r="D966" s="60">
        <v>48549</v>
      </c>
      <c r="E966" s="61">
        <v>48549</v>
      </c>
      <c r="F966" s="82">
        <v>507001.2035</v>
      </c>
    </row>
    <row r="967" spans="1:6" s="16" customFormat="1" ht="11.25" customHeight="1" x14ac:dyDescent="0.2">
      <c r="A967" s="50" t="s">
        <v>671</v>
      </c>
      <c r="B967" s="76">
        <v>1205000</v>
      </c>
      <c r="C967" s="59">
        <v>3.25</v>
      </c>
      <c r="D967" s="60">
        <v>45519</v>
      </c>
      <c r="E967" s="61">
        <v>45519</v>
      </c>
      <c r="F967" s="82">
        <v>1204337.7875000001</v>
      </c>
    </row>
    <row r="968" spans="1:6" s="16" customFormat="1" ht="11.25" customHeight="1" x14ac:dyDescent="0.2">
      <c r="A968" s="50" t="s">
        <v>672</v>
      </c>
      <c r="B968" s="76">
        <v>2000000</v>
      </c>
      <c r="C968" s="59">
        <v>4</v>
      </c>
      <c r="D968" s="60">
        <v>46631</v>
      </c>
      <c r="E968" s="61">
        <v>46631</v>
      </c>
      <c r="F968" s="82">
        <v>2058770.2418</v>
      </c>
    </row>
    <row r="969" spans="1:6" s="16" customFormat="1" ht="11.25" customHeight="1" x14ac:dyDescent="0.2">
      <c r="A969" s="50" t="s">
        <v>2868</v>
      </c>
      <c r="B969" s="76">
        <v>5000000</v>
      </c>
      <c r="C969" s="59">
        <v>5</v>
      </c>
      <c r="D969" s="60">
        <v>50222</v>
      </c>
      <c r="E969" s="61">
        <v>50222</v>
      </c>
      <c r="F969" s="82">
        <v>5394263.9194</v>
      </c>
    </row>
    <row r="970" spans="1:6" s="16" customFormat="1" ht="11.25" customHeight="1" x14ac:dyDescent="0.2">
      <c r="A970" s="50" t="s">
        <v>673</v>
      </c>
      <c r="B970" s="76">
        <v>1945000</v>
      </c>
      <c r="C970" s="59">
        <v>3</v>
      </c>
      <c r="D970" s="60">
        <v>49461</v>
      </c>
      <c r="E970" s="61">
        <v>49461</v>
      </c>
      <c r="F970" s="82">
        <v>1947213.65</v>
      </c>
    </row>
    <row r="971" spans="1:6" s="16" customFormat="1" ht="11.25" customHeight="1" x14ac:dyDescent="0.2">
      <c r="A971" s="50" t="s">
        <v>674</v>
      </c>
      <c r="B971" s="76">
        <v>2000000</v>
      </c>
      <c r="C971" s="59">
        <v>3</v>
      </c>
      <c r="D971" s="60">
        <v>48914</v>
      </c>
      <c r="E971" s="61">
        <v>48914</v>
      </c>
      <c r="F971" s="82">
        <v>1986962.9034</v>
      </c>
    </row>
    <row r="972" spans="1:6" s="16" customFormat="1" ht="11.25" customHeight="1" x14ac:dyDescent="0.2">
      <c r="A972" s="50" t="s">
        <v>674</v>
      </c>
      <c r="B972" s="76">
        <v>1495000</v>
      </c>
      <c r="C972" s="59">
        <v>4</v>
      </c>
      <c r="D972" s="60">
        <v>46905</v>
      </c>
      <c r="E972" s="61">
        <v>46905</v>
      </c>
      <c r="F972" s="82">
        <v>1505862.6396999999</v>
      </c>
    </row>
    <row r="973" spans="1:6" s="16" customFormat="1" ht="11.25" customHeight="1" x14ac:dyDescent="0.2">
      <c r="A973" s="50" t="s">
        <v>674</v>
      </c>
      <c r="B973" s="76">
        <v>2045000</v>
      </c>
      <c r="C973" s="59">
        <v>5</v>
      </c>
      <c r="D973" s="60">
        <v>46813</v>
      </c>
      <c r="E973" s="61">
        <v>46813</v>
      </c>
      <c r="F973" s="82">
        <v>2103957.0502999998</v>
      </c>
    </row>
    <row r="974" spans="1:6" s="16" customFormat="1" ht="11.25" customHeight="1" x14ac:dyDescent="0.2">
      <c r="A974" s="50" t="s">
        <v>674</v>
      </c>
      <c r="B974" s="76">
        <v>750000</v>
      </c>
      <c r="C974" s="59">
        <v>3.028</v>
      </c>
      <c r="D974" s="60">
        <v>51836</v>
      </c>
      <c r="E974" s="61">
        <v>51836</v>
      </c>
      <c r="F974" s="82">
        <v>750000</v>
      </c>
    </row>
    <row r="975" spans="1:6" s="16" customFormat="1" ht="11.25" customHeight="1" x14ac:dyDescent="0.2">
      <c r="A975" s="50" t="s">
        <v>675</v>
      </c>
      <c r="B975" s="76">
        <v>1000000</v>
      </c>
      <c r="C975" s="59">
        <v>5</v>
      </c>
      <c r="D975" s="60">
        <v>45108</v>
      </c>
      <c r="E975" s="61">
        <v>45108</v>
      </c>
      <c r="F975" s="82">
        <v>1000000</v>
      </c>
    </row>
    <row r="976" spans="1:6" s="16" customFormat="1" ht="11.25" customHeight="1" x14ac:dyDescent="0.2">
      <c r="A976" s="50" t="s">
        <v>675</v>
      </c>
      <c r="B976" s="76">
        <v>1500000</v>
      </c>
      <c r="C976" s="59">
        <v>3.3</v>
      </c>
      <c r="D976" s="60">
        <v>47665</v>
      </c>
      <c r="E976" s="61">
        <v>47665</v>
      </c>
      <c r="F976" s="82">
        <v>1500000</v>
      </c>
    </row>
    <row r="977" spans="1:6" s="16" customFormat="1" ht="11.25" customHeight="1" x14ac:dyDescent="0.2">
      <c r="A977" s="50" t="s">
        <v>676</v>
      </c>
      <c r="B977" s="76">
        <v>1000000</v>
      </c>
      <c r="C977" s="59">
        <v>4.5</v>
      </c>
      <c r="D977" s="60">
        <v>45108</v>
      </c>
      <c r="E977" s="61">
        <v>45108</v>
      </c>
      <c r="F977" s="82">
        <v>1000000</v>
      </c>
    </row>
    <row r="978" spans="1:6" s="16" customFormat="1" ht="11.25" customHeight="1" x14ac:dyDescent="0.2">
      <c r="A978" s="50" t="s">
        <v>1792</v>
      </c>
      <c r="B978" s="76">
        <v>2420000</v>
      </c>
      <c r="C978" s="59">
        <v>3</v>
      </c>
      <c r="D978" s="60">
        <v>50785</v>
      </c>
      <c r="E978" s="61">
        <v>50785</v>
      </c>
      <c r="F978" s="82">
        <v>2411387.5417999998</v>
      </c>
    </row>
    <row r="979" spans="1:6" s="16" customFormat="1" ht="11.25" customHeight="1" x14ac:dyDescent="0.2">
      <c r="A979" s="50" t="s">
        <v>1708</v>
      </c>
      <c r="B979" s="76">
        <v>300000</v>
      </c>
      <c r="C979" s="59">
        <v>4</v>
      </c>
      <c r="D979" s="60">
        <v>50236</v>
      </c>
      <c r="E979" s="61">
        <v>50236</v>
      </c>
      <c r="F979" s="82">
        <v>317309.94300000003</v>
      </c>
    </row>
    <row r="980" spans="1:6" s="16" customFormat="1" ht="11.25" customHeight="1" x14ac:dyDescent="0.2">
      <c r="A980" s="50" t="s">
        <v>677</v>
      </c>
      <c r="B980" s="76">
        <v>1500000</v>
      </c>
      <c r="C980" s="59">
        <v>4</v>
      </c>
      <c r="D980" s="60">
        <v>49279</v>
      </c>
      <c r="E980" s="61">
        <v>49279</v>
      </c>
      <c r="F980" s="82">
        <v>1564221.2619</v>
      </c>
    </row>
    <row r="981" spans="1:6" s="16" customFormat="1" ht="11.25" customHeight="1" x14ac:dyDescent="0.2">
      <c r="A981" s="50" t="s">
        <v>677</v>
      </c>
      <c r="B981" s="76">
        <v>1000000</v>
      </c>
      <c r="C981" s="59">
        <v>3</v>
      </c>
      <c r="D981" s="60">
        <v>51288</v>
      </c>
      <c r="E981" s="61">
        <v>51288</v>
      </c>
      <c r="F981" s="82">
        <v>1045362.8084</v>
      </c>
    </row>
    <row r="982" spans="1:6" s="16" customFormat="1" ht="11.25" customHeight="1" x14ac:dyDescent="0.2">
      <c r="A982" s="50" t="s">
        <v>678</v>
      </c>
      <c r="B982" s="76">
        <v>1165000</v>
      </c>
      <c r="C982" s="59">
        <v>4</v>
      </c>
      <c r="D982" s="60">
        <v>49888</v>
      </c>
      <c r="E982" s="61">
        <v>49888</v>
      </c>
      <c r="F982" s="82">
        <v>1185976.8792999999</v>
      </c>
    </row>
    <row r="983" spans="1:6" s="16" customFormat="1" ht="11.25" customHeight="1" x14ac:dyDescent="0.2">
      <c r="A983" s="50" t="s">
        <v>679</v>
      </c>
      <c r="B983" s="76">
        <v>1115000</v>
      </c>
      <c r="C983" s="59">
        <v>5</v>
      </c>
      <c r="D983" s="60">
        <v>45261</v>
      </c>
      <c r="E983" s="61">
        <v>45261</v>
      </c>
      <c r="F983" s="82">
        <v>1123578.5660000001</v>
      </c>
    </row>
    <row r="984" spans="1:6" s="16" customFormat="1" ht="11.25" customHeight="1" x14ac:dyDescent="0.2">
      <c r="A984" s="50" t="s">
        <v>680</v>
      </c>
      <c r="B984" s="76">
        <v>500000</v>
      </c>
      <c r="C984" s="59">
        <v>4.2</v>
      </c>
      <c r="D984" s="60">
        <v>50632</v>
      </c>
      <c r="E984" s="61">
        <v>50632</v>
      </c>
      <c r="F984" s="82">
        <v>500000</v>
      </c>
    </row>
    <row r="985" spans="1:6" s="16" customFormat="1" ht="11.25" customHeight="1" x14ac:dyDescent="0.2">
      <c r="A985" s="50" t="s">
        <v>681</v>
      </c>
      <c r="B985" s="76">
        <v>1360000</v>
      </c>
      <c r="C985" s="59">
        <v>3</v>
      </c>
      <c r="D985" s="60">
        <v>48867</v>
      </c>
      <c r="E985" s="61">
        <v>48867</v>
      </c>
      <c r="F985" s="82">
        <v>1360000</v>
      </c>
    </row>
    <row r="986" spans="1:6" s="16" customFormat="1" ht="11.25" customHeight="1" x14ac:dyDescent="0.2">
      <c r="A986" s="50" t="s">
        <v>682</v>
      </c>
      <c r="B986" s="76">
        <v>1000000</v>
      </c>
      <c r="C986" s="59">
        <v>5</v>
      </c>
      <c r="D986" s="60">
        <v>50451</v>
      </c>
      <c r="E986" s="61">
        <v>50451</v>
      </c>
      <c r="F986" s="82">
        <v>1081663.0290000001</v>
      </c>
    </row>
    <row r="987" spans="1:6" s="16" customFormat="1" ht="11.25" customHeight="1" x14ac:dyDescent="0.2">
      <c r="A987" s="50" t="s">
        <v>683</v>
      </c>
      <c r="B987" s="76">
        <v>630000</v>
      </c>
      <c r="C987" s="59">
        <v>4.2300000000000004</v>
      </c>
      <c r="D987" s="60">
        <v>48000</v>
      </c>
      <c r="E987" s="61">
        <v>48000</v>
      </c>
      <c r="F987" s="82">
        <v>630000</v>
      </c>
    </row>
    <row r="988" spans="1:6" s="16" customFormat="1" ht="11.25" customHeight="1" x14ac:dyDescent="0.2">
      <c r="A988" s="50" t="s">
        <v>683</v>
      </c>
      <c r="B988" s="76">
        <v>685000</v>
      </c>
      <c r="C988" s="59">
        <v>4.33</v>
      </c>
      <c r="D988" s="60">
        <v>48731</v>
      </c>
      <c r="E988" s="61">
        <v>48731</v>
      </c>
      <c r="F988" s="82">
        <v>685000</v>
      </c>
    </row>
    <row r="989" spans="1:6" s="16" customFormat="1" ht="11.25" customHeight="1" x14ac:dyDescent="0.2">
      <c r="A989" s="50" t="s">
        <v>683</v>
      </c>
      <c r="B989" s="76">
        <v>605000</v>
      </c>
      <c r="C989" s="59">
        <v>4.18</v>
      </c>
      <c r="D989" s="60">
        <v>47635</v>
      </c>
      <c r="E989" s="61">
        <v>47635</v>
      </c>
      <c r="F989" s="82">
        <v>605000</v>
      </c>
    </row>
    <row r="990" spans="1:6" s="16" customFormat="1" ht="11.25" customHeight="1" x14ac:dyDescent="0.2">
      <c r="A990" s="50" t="s">
        <v>683</v>
      </c>
      <c r="B990" s="76">
        <v>585000</v>
      </c>
      <c r="C990" s="59">
        <v>4.13</v>
      </c>
      <c r="D990" s="60">
        <v>47270</v>
      </c>
      <c r="E990" s="61">
        <v>47270</v>
      </c>
      <c r="F990" s="82">
        <v>585000</v>
      </c>
    </row>
    <row r="991" spans="1:6" s="16" customFormat="1" ht="11.25" customHeight="1" x14ac:dyDescent="0.2">
      <c r="A991" s="50" t="s">
        <v>683</v>
      </c>
      <c r="B991" s="76">
        <v>660000</v>
      </c>
      <c r="C991" s="59">
        <v>4.28</v>
      </c>
      <c r="D991" s="60">
        <v>48366</v>
      </c>
      <c r="E991" s="61">
        <v>48366</v>
      </c>
      <c r="F991" s="82">
        <v>660000</v>
      </c>
    </row>
    <row r="992" spans="1:6" s="16" customFormat="1" ht="11.25" customHeight="1" x14ac:dyDescent="0.2">
      <c r="A992" s="50" t="s">
        <v>1943</v>
      </c>
      <c r="B992" s="76">
        <v>5000000</v>
      </c>
      <c r="C992" s="59">
        <v>2.992</v>
      </c>
      <c r="D992" s="60">
        <v>49218</v>
      </c>
      <c r="E992" s="61">
        <v>49218</v>
      </c>
      <c r="F992" s="82">
        <v>5000000</v>
      </c>
    </row>
    <row r="993" spans="1:6" s="16" customFormat="1" ht="11.25" customHeight="1" x14ac:dyDescent="0.2">
      <c r="A993" s="50" t="s">
        <v>684</v>
      </c>
      <c r="B993" s="76">
        <v>1500000</v>
      </c>
      <c r="C993" s="59">
        <v>5</v>
      </c>
      <c r="D993" s="60">
        <v>49430</v>
      </c>
      <c r="E993" s="61">
        <v>49430</v>
      </c>
      <c r="F993" s="82">
        <v>1620886.1059000001</v>
      </c>
    </row>
    <row r="994" spans="1:6" s="16" customFormat="1" ht="11.25" customHeight="1" x14ac:dyDescent="0.2">
      <c r="A994" s="50" t="s">
        <v>685</v>
      </c>
      <c r="B994" s="76">
        <v>1000000</v>
      </c>
      <c r="C994" s="59">
        <v>5</v>
      </c>
      <c r="D994" s="60">
        <v>49796</v>
      </c>
      <c r="E994" s="61">
        <v>49796</v>
      </c>
      <c r="F994" s="82">
        <v>1078702.5115</v>
      </c>
    </row>
    <row r="995" spans="1:6" s="16" customFormat="1" ht="11.25" customHeight="1" x14ac:dyDescent="0.2">
      <c r="A995" s="50" t="s">
        <v>2265</v>
      </c>
      <c r="B995" s="76">
        <v>600000</v>
      </c>
      <c r="C995" s="59">
        <v>3</v>
      </c>
      <c r="D995" s="60">
        <v>50802</v>
      </c>
      <c r="E995" s="61">
        <v>50802</v>
      </c>
      <c r="F995" s="82">
        <v>628139.93740000005</v>
      </c>
    </row>
    <row r="996" spans="1:6" s="16" customFormat="1" ht="11.25" customHeight="1" x14ac:dyDescent="0.2">
      <c r="A996" s="50" t="s">
        <v>2852</v>
      </c>
      <c r="B996" s="76">
        <v>3165000</v>
      </c>
      <c r="C996" s="59">
        <v>2</v>
      </c>
      <c r="D996" s="60">
        <v>50997</v>
      </c>
      <c r="E996" s="61">
        <v>50997</v>
      </c>
      <c r="F996" s="82">
        <v>3126118.4841</v>
      </c>
    </row>
    <row r="997" spans="1:6" s="16" customFormat="1" ht="11.25" customHeight="1" x14ac:dyDescent="0.2">
      <c r="A997" s="50" t="s">
        <v>686</v>
      </c>
      <c r="B997" s="76">
        <v>750000</v>
      </c>
      <c r="C997" s="59">
        <v>4.1449999999999996</v>
      </c>
      <c r="D997" s="60">
        <v>50086</v>
      </c>
      <c r="E997" s="61">
        <v>50086</v>
      </c>
      <c r="F997" s="82">
        <v>750000</v>
      </c>
    </row>
    <row r="998" spans="1:6" s="16" customFormat="1" ht="11.25" customHeight="1" x14ac:dyDescent="0.2">
      <c r="A998" s="50" t="s">
        <v>1709</v>
      </c>
      <c r="B998" s="76">
        <v>3905000</v>
      </c>
      <c r="C998" s="59">
        <v>3</v>
      </c>
      <c r="D998" s="60">
        <v>50192</v>
      </c>
      <c r="E998" s="61">
        <v>50192</v>
      </c>
      <c r="F998" s="82">
        <v>3878537.0252999999</v>
      </c>
    </row>
    <row r="999" spans="1:6" s="16" customFormat="1" ht="11.25" customHeight="1" x14ac:dyDescent="0.2">
      <c r="A999" s="50" t="s">
        <v>687</v>
      </c>
      <c r="B999" s="76">
        <v>3500000</v>
      </c>
      <c r="C999" s="59">
        <v>4</v>
      </c>
      <c r="D999" s="60">
        <v>49980</v>
      </c>
      <c r="E999" s="61">
        <v>49980</v>
      </c>
      <c r="F999" s="82">
        <v>3575499.6151000001</v>
      </c>
    </row>
    <row r="1000" spans="1:6" s="16" customFormat="1" ht="11.25" customHeight="1" x14ac:dyDescent="0.2">
      <c r="A1000" s="50" t="s">
        <v>688</v>
      </c>
      <c r="B1000" s="76">
        <v>700000</v>
      </c>
      <c r="C1000" s="59">
        <v>4</v>
      </c>
      <c r="D1000" s="60">
        <v>49430</v>
      </c>
      <c r="E1000" s="61">
        <v>49430</v>
      </c>
      <c r="F1000" s="82">
        <v>716733.87419999996</v>
      </c>
    </row>
    <row r="1001" spans="1:6" s="16" customFormat="1" ht="11.25" customHeight="1" x14ac:dyDescent="0.2">
      <c r="A1001" s="50" t="s">
        <v>2497</v>
      </c>
      <c r="B1001" s="76">
        <v>1760000</v>
      </c>
      <c r="C1001" s="59">
        <v>3.11</v>
      </c>
      <c r="D1001" s="60">
        <v>51288</v>
      </c>
      <c r="E1001" s="61">
        <v>51288</v>
      </c>
      <c r="F1001" s="82">
        <v>1760000</v>
      </c>
    </row>
    <row r="1002" spans="1:6" s="16" customFormat="1" ht="11.25" customHeight="1" x14ac:dyDescent="0.2">
      <c r="A1002" s="50" t="s">
        <v>689</v>
      </c>
      <c r="B1002" s="76">
        <v>2930000</v>
      </c>
      <c r="C1002" s="59">
        <v>4</v>
      </c>
      <c r="D1002" s="60">
        <v>49096</v>
      </c>
      <c r="E1002" s="61">
        <v>49096</v>
      </c>
      <c r="F1002" s="82">
        <v>3049521.4599000001</v>
      </c>
    </row>
    <row r="1003" spans="1:6" s="16" customFormat="1" ht="11.25" customHeight="1" x14ac:dyDescent="0.2">
      <c r="A1003" s="50" t="s">
        <v>690</v>
      </c>
      <c r="B1003" s="76">
        <v>855000</v>
      </c>
      <c r="C1003" s="59">
        <v>3.875</v>
      </c>
      <c r="D1003" s="60">
        <v>45748</v>
      </c>
      <c r="E1003" s="61">
        <v>45748</v>
      </c>
      <c r="F1003" s="82">
        <v>849095.67070000002</v>
      </c>
    </row>
    <row r="1004" spans="1:6" s="16" customFormat="1" ht="11.25" customHeight="1" x14ac:dyDescent="0.2">
      <c r="A1004" s="50" t="s">
        <v>690</v>
      </c>
      <c r="B1004" s="76">
        <v>1000000</v>
      </c>
      <c r="C1004" s="59">
        <v>4</v>
      </c>
      <c r="D1004" s="60">
        <v>45748</v>
      </c>
      <c r="E1004" s="61">
        <v>45748</v>
      </c>
      <c r="F1004" s="82">
        <v>1000000</v>
      </c>
    </row>
    <row r="1005" spans="1:6" s="16" customFormat="1" ht="11.25" customHeight="1" x14ac:dyDescent="0.2">
      <c r="A1005" s="50" t="s">
        <v>691</v>
      </c>
      <c r="B1005" s="76">
        <v>1265000</v>
      </c>
      <c r="C1005" s="59">
        <v>3</v>
      </c>
      <c r="D1005" s="60">
        <v>46661</v>
      </c>
      <c r="E1005" s="61">
        <v>46661</v>
      </c>
      <c r="F1005" s="82">
        <v>1260011.7583000001</v>
      </c>
    </row>
    <row r="1006" spans="1:6" s="16" customFormat="1" ht="11.25" customHeight="1" x14ac:dyDescent="0.2">
      <c r="A1006" s="50" t="s">
        <v>691</v>
      </c>
      <c r="B1006" s="76">
        <v>1230000</v>
      </c>
      <c r="C1006" s="59">
        <v>3</v>
      </c>
      <c r="D1006" s="60">
        <v>46296</v>
      </c>
      <c r="E1006" s="61">
        <v>46296</v>
      </c>
      <c r="F1006" s="82">
        <v>1230000</v>
      </c>
    </row>
    <row r="1007" spans="1:6" s="16" customFormat="1" ht="11.25" customHeight="1" x14ac:dyDescent="0.2">
      <c r="A1007" s="50" t="s">
        <v>692</v>
      </c>
      <c r="B1007" s="76">
        <v>1365000</v>
      </c>
      <c r="C1007" s="59">
        <v>3.25</v>
      </c>
      <c r="D1007" s="60">
        <v>47088</v>
      </c>
      <c r="E1007" s="61">
        <v>47088</v>
      </c>
      <c r="F1007" s="82">
        <v>1351629.8334999999</v>
      </c>
    </row>
    <row r="1008" spans="1:6" s="16" customFormat="1" ht="11.25" customHeight="1" x14ac:dyDescent="0.2">
      <c r="A1008" s="50" t="s">
        <v>692</v>
      </c>
      <c r="B1008" s="76">
        <v>1425000</v>
      </c>
      <c r="C1008" s="59">
        <v>3.375</v>
      </c>
      <c r="D1008" s="60">
        <v>47453</v>
      </c>
      <c r="E1008" s="61">
        <v>47453</v>
      </c>
      <c r="F1008" s="82">
        <v>1410811.8051</v>
      </c>
    </row>
    <row r="1009" spans="1:6" s="16" customFormat="1" ht="11.25" customHeight="1" x14ac:dyDescent="0.2">
      <c r="A1009" s="50" t="s">
        <v>693</v>
      </c>
      <c r="B1009" s="76">
        <v>305000</v>
      </c>
      <c r="C1009" s="59">
        <v>5</v>
      </c>
      <c r="D1009" s="60">
        <v>49949</v>
      </c>
      <c r="E1009" s="61">
        <v>49949</v>
      </c>
      <c r="F1009" s="82">
        <v>326525.83850000001</v>
      </c>
    </row>
    <row r="1010" spans="1:6" s="16" customFormat="1" ht="11.25" customHeight="1" x14ac:dyDescent="0.2">
      <c r="A1010" s="50" t="s">
        <v>694</v>
      </c>
      <c r="B1010" s="76">
        <v>1400000</v>
      </c>
      <c r="C1010" s="59">
        <v>4</v>
      </c>
      <c r="D1010" s="60">
        <v>46478</v>
      </c>
      <c r="E1010" s="61">
        <v>46478</v>
      </c>
      <c r="F1010" s="82">
        <v>1416521.6495999999</v>
      </c>
    </row>
    <row r="1011" spans="1:6" s="16" customFormat="1" ht="11.25" customHeight="1" x14ac:dyDescent="0.2">
      <c r="A1011" s="50" t="s">
        <v>696</v>
      </c>
      <c r="B1011" s="76">
        <v>725000</v>
      </c>
      <c r="C1011" s="59">
        <v>5</v>
      </c>
      <c r="D1011" s="60">
        <v>49491</v>
      </c>
      <c r="E1011" s="61">
        <v>49491</v>
      </c>
      <c r="F1011" s="82">
        <v>772775.10959999997</v>
      </c>
    </row>
    <row r="1012" spans="1:6" s="16" customFormat="1" ht="11.25" customHeight="1" x14ac:dyDescent="0.2">
      <c r="A1012" s="50" t="s">
        <v>697</v>
      </c>
      <c r="B1012" s="76">
        <v>2000000</v>
      </c>
      <c r="C1012" s="59">
        <v>5</v>
      </c>
      <c r="D1012" s="60">
        <v>49126</v>
      </c>
      <c r="E1012" s="61">
        <v>49126</v>
      </c>
      <c r="F1012" s="82">
        <v>2106725.4309</v>
      </c>
    </row>
    <row r="1013" spans="1:6" s="16" customFormat="1" ht="11.25" customHeight="1" x14ac:dyDescent="0.2">
      <c r="A1013" s="50" t="s">
        <v>1354</v>
      </c>
      <c r="B1013" s="76">
        <v>190000</v>
      </c>
      <c r="C1013" s="59">
        <v>4.1609999999999996</v>
      </c>
      <c r="D1013" s="60">
        <v>48396</v>
      </c>
      <c r="E1013" s="61">
        <v>48396</v>
      </c>
      <c r="F1013" s="82">
        <v>190000</v>
      </c>
    </row>
    <row r="1014" spans="1:6" s="16" customFormat="1" ht="11.25" customHeight="1" x14ac:dyDescent="0.2">
      <c r="A1014" s="50" t="s">
        <v>1354</v>
      </c>
      <c r="B1014" s="76">
        <v>195000</v>
      </c>
      <c r="C1014" s="59">
        <v>4.2110000000000003</v>
      </c>
      <c r="D1014" s="60">
        <v>48761</v>
      </c>
      <c r="E1014" s="61">
        <v>48761</v>
      </c>
      <c r="F1014" s="82">
        <v>195000</v>
      </c>
    </row>
    <row r="1015" spans="1:6" s="16" customFormat="1" ht="11.25" customHeight="1" x14ac:dyDescent="0.2">
      <c r="A1015" s="50" t="s">
        <v>3138</v>
      </c>
      <c r="B1015" s="76">
        <v>1500000</v>
      </c>
      <c r="C1015" s="59">
        <v>5.25</v>
      </c>
      <c r="D1015" s="60">
        <v>52140</v>
      </c>
      <c r="E1015" s="61">
        <v>52140</v>
      </c>
      <c r="F1015" s="82">
        <v>1603283.9510999999</v>
      </c>
    </row>
    <row r="1016" spans="1:6" s="16" customFormat="1" ht="11.25" customHeight="1" x14ac:dyDescent="0.2">
      <c r="A1016" s="50" t="s">
        <v>2670</v>
      </c>
      <c r="B1016" s="76">
        <v>2500000</v>
      </c>
      <c r="C1016" s="59">
        <v>3.1760000000000002</v>
      </c>
      <c r="D1016" s="60">
        <v>51592</v>
      </c>
      <c r="E1016" s="61">
        <v>51592</v>
      </c>
      <c r="F1016" s="82">
        <v>2500000</v>
      </c>
    </row>
    <row r="1017" spans="1:6" s="16" customFormat="1" ht="11.25" customHeight="1" x14ac:dyDescent="0.2">
      <c r="A1017" s="50" t="s">
        <v>2010</v>
      </c>
      <c r="B1017" s="76">
        <v>1175000</v>
      </c>
      <c r="C1017" s="59">
        <v>4</v>
      </c>
      <c r="D1017" s="60">
        <v>50587</v>
      </c>
      <c r="E1017" s="61">
        <v>50587</v>
      </c>
      <c r="F1017" s="82">
        <v>1286712.8755999999</v>
      </c>
    </row>
    <row r="1018" spans="1:6" s="16" customFormat="1" ht="11.25" customHeight="1" x14ac:dyDescent="0.2">
      <c r="A1018" s="50" t="s">
        <v>1621</v>
      </c>
      <c r="B1018" s="76">
        <v>1100000</v>
      </c>
      <c r="C1018" s="59">
        <v>4.0999999999999996</v>
      </c>
      <c r="D1018" s="60">
        <v>45290</v>
      </c>
      <c r="E1018" s="61">
        <v>45290</v>
      </c>
      <c r="F1018" s="82">
        <v>1100000</v>
      </c>
    </row>
    <row r="1019" spans="1:6" s="16" customFormat="1" ht="11.25" customHeight="1" x14ac:dyDescent="0.2">
      <c r="A1019" s="50" t="s">
        <v>698</v>
      </c>
      <c r="B1019" s="76">
        <v>1000000</v>
      </c>
      <c r="C1019" s="59">
        <v>5</v>
      </c>
      <c r="D1019" s="60">
        <v>47727</v>
      </c>
      <c r="E1019" s="61">
        <v>47727</v>
      </c>
      <c r="F1019" s="82">
        <v>1035065.2233</v>
      </c>
    </row>
    <row r="1020" spans="1:6" s="16" customFormat="1" ht="11.25" customHeight="1" x14ac:dyDescent="0.2">
      <c r="A1020" s="50" t="s">
        <v>699</v>
      </c>
      <c r="B1020" s="76">
        <v>1000000</v>
      </c>
      <c r="C1020" s="59">
        <v>4</v>
      </c>
      <c r="D1020" s="60">
        <v>50710</v>
      </c>
      <c r="E1020" s="61">
        <v>50710</v>
      </c>
      <c r="F1020" s="82">
        <v>616470</v>
      </c>
    </row>
    <row r="1021" spans="1:6" s="16" customFormat="1" ht="11.25" customHeight="1" x14ac:dyDescent="0.2">
      <c r="A1021" s="50" t="s">
        <v>700</v>
      </c>
      <c r="B1021" s="76">
        <v>2030000</v>
      </c>
      <c r="C1021" s="59">
        <v>3.125</v>
      </c>
      <c r="D1021" s="60">
        <v>50206</v>
      </c>
      <c r="E1021" s="61">
        <v>50206</v>
      </c>
      <c r="F1021" s="82">
        <v>2000348.6276</v>
      </c>
    </row>
    <row r="1022" spans="1:6" s="16" customFormat="1" ht="11.25" customHeight="1" x14ac:dyDescent="0.2">
      <c r="A1022" s="50" t="s">
        <v>2322</v>
      </c>
      <c r="B1022" s="76">
        <v>4205000</v>
      </c>
      <c r="C1022" s="59">
        <v>3</v>
      </c>
      <c r="D1022" s="60">
        <v>51471</v>
      </c>
      <c r="E1022" s="61">
        <v>51471</v>
      </c>
      <c r="F1022" s="82">
        <v>4289476.2165999999</v>
      </c>
    </row>
    <row r="1023" spans="1:6" s="16" customFormat="1" ht="11.25" customHeight="1" x14ac:dyDescent="0.2">
      <c r="A1023" s="50" t="s">
        <v>701</v>
      </c>
      <c r="B1023" s="76">
        <v>750000</v>
      </c>
      <c r="C1023" s="59">
        <v>4</v>
      </c>
      <c r="D1023" s="60">
        <v>49461</v>
      </c>
      <c r="E1023" s="61">
        <v>49461</v>
      </c>
      <c r="F1023" s="82">
        <v>771116.44140000001</v>
      </c>
    </row>
    <row r="1024" spans="1:6" s="16" customFormat="1" ht="11.25" customHeight="1" x14ac:dyDescent="0.2">
      <c r="A1024" s="50" t="s">
        <v>701</v>
      </c>
      <c r="B1024" s="76">
        <v>800000</v>
      </c>
      <c r="C1024" s="59">
        <v>4</v>
      </c>
      <c r="D1024" s="60">
        <v>49096</v>
      </c>
      <c r="E1024" s="61">
        <v>49096</v>
      </c>
      <c r="F1024" s="82">
        <v>824185.92150000005</v>
      </c>
    </row>
    <row r="1025" spans="1:6" s="16" customFormat="1" ht="11.25" customHeight="1" x14ac:dyDescent="0.2">
      <c r="A1025" s="50" t="s">
        <v>701</v>
      </c>
      <c r="B1025" s="76">
        <v>1425000</v>
      </c>
      <c r="C1025" s="59">
        <v>5</v>
      </c>
      <c r="D1025" s="60">
        <v>50922</v>
      </c>
      <c r="E1025" s="61">
        <v>50922</v>
      </c>
      <c r="F1025" s="82">
        <v>1527482.5919999999</v>
      </c>
    </row>
    <row r="1026" spans="1:6" s="16" customFormat="1" ht="11.25" customHeight="1" x14ac:dyDescent="0.2">
      <c r="A1026" s="50" t="s">
        <v>2323</v>
      </c>
      <c r="B1026" s="76">
        <v>2120000</v>
      </c>
      <c r="C1026" s="59">
        <v>3</v>
      </c>
      <c r="D1026" s="60">
        <v>50740</v>
      </c>
      <c r="E1026" s="61">
        <v>50740</v>
      </c>
      <c r="F1026" s="82">
        <v>2170698.9045000002</v>
      </c>
    </row>
    <row r="1027" spans="1:6" s="16" customFormat="1" ht="11.25" customHeight="1" x14ac:dyDescent="0.2">
      <c r="A1027" s="50" t="s">
        <v>702</v>
      </c>
      <c r="B1027" s="76">
        <v>1480000</v>
      </c>
      <c r="C1027" s="59">
        <v>4</v>
      </c>
      <c r="D1027" s="60">
        <v>50359</v>
      </c>
      <c r="E1027" s="61">
        <v>50359</v>
      </c>
      <c r="F1027" s="82">
        <v>1513865.4399000001</v>
      </c>
    </row>
    <row r="1028" spans="1:6" s="16" customFormat="1" ht="11.25" customHeight="1" x14ac:dyDescent="0.2">
      <c r="A1028" s="50" t="s">
        <v>702</v>
      </c>
      <c r="B1028" s="76">
        <v>675000</v>
      </c>
      <c r="C1028" s="59">
        <v>4</v>
      </c>
      <c r="D1028" s="60">
        <v>49994</v>
      </c>
      <c r="E1028" s="61">
        <v>49994</v>
      </c>
      <c r="F1028" s="82">
        <v>691299.66520000005</v>
      </c>
    </row>
    <row r="1029" spans="1:6" s="16" customFormat="1" ht="11.25" customHeight="1" x14ac:dyDescent="0.2">
      <c r="A1029" s="50" t="s">
        <v>703</v>
      </c>
      <c r="B1029" s="76">
        <v>1000000</v>
      </c>
      <c r="C1029" s="59">
        <v>3</v>
      </c>
      <c r="D1029" s="60">
        <v>48853</v>
      </c>
      <c r="E1029" s="61">
        <v>48853</v>
      </c>
      <c r="F1029" s="82">
        <v>1000000</v>
      </c>
    </row>
    <row r="1030" spans="1:6" s="16" customFormat="1" ht="11.25" customHeight="1" x14ac:dyDescent="0.2">
      <c r="A1030" s="50" t="s">
        <v>704</v>
      </c>
      <c r="B1030" s="76">
        <v>800000</v>
      </c>
      <c r="C1030" s="59">
        <v>5</v>
      </c>
      <c r="D1030" s="60">
        <v>50236</v>
      </c>
      <c r="E1030" s="61">
        <v>50236</v>
      </c>
      <c r="F1030" s="82">
        <v>840205.46620000002</v>
      </c>
    </row>
    <row r="1031" spans="1:6" s="16" customFormat="1" ht="11.25" customHeight="1" x14ac:dyDescent="0.2">
      <c r="A1031" s="50" t="s">
        <v>1710</v>
      </c>
      <c r="B1031" s="76">
        <v>1290000</v>
      </c>
      <c r="C1031" s="59">
        <v>4</v>
      </c>
      <c r="D1031" s="60">
        <v>49902</v>
      </c>
      <c r="E1031" s="61">
        <v>49902</v>
      </c>
      <c r="F1031" s="82">
        <v>1362150.2567</v>
      </c>
    </row>
    <row r="1032" spans="1:6" s="16" customFormat="1" ht="11.25" customHeight="1" x14ac:dyDescent="0.2">
      <c r="A1032" s="50" t="s">
        <v>705</v>
      </c>
      <c r="B1032" s="76">
        <v>550000</v>
      </c>
      <c r="C1032" s="59">
        <v>4</v>
      </c>
      <c r="D1032" s="60">
        <v>49126</v>
      </c>
      <c r="E1032" s="61">
        <v>49126</v>
      </c>
      <c r="F1032" s="82">
        <v>561401.01670000004</v>
      </c>
    </row>
    <row r="1033" spans="1:6" s="16" customFormat="1" ht="11.25" customHeight="1" x14ac:dyDescent="0.2">
      <c r="A1033" s="50" t="s">
        <v>706</v>
      </c>
      <c r="B1033" s="76">
        <v>1195000</v>
      </c>
      <c r="C1033" s="59">
        <v>4</v>
      </c>
      <c r="D1033" s="60">
        <v>46388</v>
      </c>
      <c r="E1033" s="61">
        <v>46388</v>
      </c>
      <c r="F1033" s="82">
        <v>1253867.9569000001</v>
      </c>
    </row>
    <row r="1034" spans="1:6" s="16" customFormat="1" ht="11.25" customHeight="1" x14ac:dyDescent="0.2">
      <c r="A1034" s="50" t="s">
        <v>1571</v>
      </c>
      <c r="B1034" s="76">
        <v>1480000</v>
      </c>
      <c r="C1034" s="59">
        <v>4</v>
      </c>
      <c r="D1034" s="60">
        <v>49065</v>
      </c>
      <c r="E1034" s="61">
        <v>49065</v>
      </c>
      <c r="F1034" s="82">
        <v>1513891.9164</v>
      </c>
    </row>
    <row r="1035" spans="1:6" s="16" customFormat="1" ht="11.25" customHeight="1" x14ac:dyDescent="0.2">
      <c r="A1035" s="50" t="s">
        <v>2869</v>
      </c>
      <c r="B1035" s="76">
        <v>750000</v>
      </c>
      <c r="C1035" s="59">
        <v>3.7</v>
      </c>
      <c r="D1035" s="60">
        <v>46600</v>
      </c>
      <c r="E1035" s="61">
        <v>46600</v>
      </c>
      <c r="F1035" s="82">
        <v>750000</v>
      </c>
    </row>
    <row r="1036" spans="1:6" s="16" customFormat="1" ht="11.25" customHeight="1" x14ac:dyDescent="0.2">
      <c r="A1036" s="50" t="s">
        <v>707</v>
      </c>
      <c r="B1036" s="76">
        <v>1335000</v>
      </c>
      <c r="C1036" s="59">
        <v>5</v>
      </c>
      <c r="D1036" s="60">
        <v>49644</v>
      </c>
      <c r="E1036" s="61">
        <v>49644</v>
      </c>
      <c r="F1036" s="82">
        <v>1401188.6046</v>
      </c>
    </row>
    <row r="1037" spans="1:6" s="16" customFormat="1" ht="11.25" customHeight="1" x14ac:dyDescent="0.2">
      <c r="A1037" s="50" t="s">
        <v>708</v>
      </c>
      <c r="B1037" s="76">
        <v>3000000</v>
      </c>
      <c r="C1037" s="59">
        <v>4</v>
      </c>
      <c r="D1037" s="60">
        <v>45566</v>
      </c>
      <c r="E1037" s="61">
        <v>45566</v>
      </c>
      <c r="F1037" s="82">
        <v>3022229.7721000002</v>
      </c>
    </row>
    <row r="1038" spans="1:6" s="16" customFormat="1" ht="11.25" customHeight="1" x14ac:dyDescent="0.2">
      <c r="A1038" s="50" t="s">
        <v>2011</v>
      </c>
      <c r="B1038" s="76">
        <v>1275000</v>
      </c>
      <c r="C1038" s="59">
        <v>3</v>
      </c>
      <c r="D1038" s="60">
        <v>50526</v>
      </c>
      <c r="E1038" s="61">
        <v>50526</v>
      </c>
      <c r="F1038" s="82">
        <v>1261404.6402</v>
      </c>
    </row>
    <row r="1039" spans="1:6" s="16" customFormat="1" ht="11.25" customHeight="1" x14ac:dyDescent="0.2">
      <c r="A1039" s="50" t="s">
        <v>2011</v>
      </c>
      <c r="B1039" s="76">
        <v>1625000</v>
      </c>
      <c r="C1039" s="59">
        <v>3</v>
      </c>
      <c r="D1039" s="60">
        <v>50161</v>
      </c>
      <c r="E1039" s="61">
        <v>50161</v>
      </c>
      <c r="F1039" s="82">
        <v>1615852.9689</v>
      </c>
    </row>
    <row r="1040" spans="1:6" s="16" customFormat="1" ht="11.25" customHeight="1" x14ac:dyDescent="0.2">
      <c r="A1040" s="50" t="s">
        <v>709</v>
      </c>
      <c r="B1040" s="76">
        <v>1060000</v>
      </c>
      <c r="C1040" s="59">
        <v>3</v>
      </c>
      <c r="D1040" s="60">
        <v>47939</v>
      </c>
      <c r="E1040" s="61">
        <v>47939</v>
      </c>
      <c r="F1040" s="82">
        <v>1056383.983</v>
      </c>
    </row>
    <row r="1041" spans="1:6" s="16" customFormat="1" ht="11.25" customHeight="1" x14ac:dyDescent="0.2">
      <c r="A1041" s="50" t="s">
        <v>710</v>
      </c>
      <c r="B1041" s="76">
        <v>350000</v>
      </c>
      <c r="C1041" s="59">
        <v>4.0960000000000001</v>
      </c>
      <c r="D1041" s="60">
        <v>48824</v>
      </c>
      <c r="E1041" s="61">
        <v>48824</v>
      </c>
      <c r="F1041" s="82">
        <v>350000</v>
      </c>
    </row>
    <row r="1042" spans="1:6" s="16" customFormat="1" ht="11.25" customHeight="1" x14ac:dyDescent="0.2">
      <c r="A1042" s="50" t="s">
        <v>710</v>
      </c>
      <c r="B1042" s="76">
        <v>200000</v>
      </c>
      <c r="C1042" s="59">
        <v>4.1459999999999999</v>
      </c>
      <c r="D1042" s="60">
        <v>49189</v>
      </c>
      <c r="E1042" s="61">
        <v>49189</v>
      </c>
      <c r="F1042" s="82">
        <v>200000</v>
      </c>
    </row>
    <row r="1043" spans="1:6" s="16" customFormat="1" ht="11.25" customHeight="1" x14ac:dyDescent="0.2">
      <c r="A1043" s="50" t="s">
        <v>711</v>
      </c>
      <c r="B1043" s="76">
        <v>1585000</v>
      </c>
      <c r="C1043" s="59">
        <v>4</v>
      </c>
      <c r="D1043" s="60">
        <v>47300</v>
      </c>
      <c r="E1043" s="61">
        <v>47300</v>
      </c>
      <c r="F1043" s="82">
        <v>1596914.6133999999</v>
      </c>
    </row>
    <row r="1044" spans="1:6" s="16" customFormat="1" ht="11.25" customHeight="1" x14ac:dyDescent="0.2">
      <c r="A1044" s="50" t="s">
        <v>712</v>
      </c>
      <c r="B1044" s="76">
        <v>3000000</v>
      </c>
      <c r="C1044" s="59">
        <v>4</v>
      </c>
      <c r="D1044" s="60">
        <v>49522</v>
      </c>
      <c r="E1044" s="61">
        <v>49522</v>
      </c>
      <c r="F1044" s="82">
        <v>2957467.4635000001</v>
      </c>
    </row>
    <row r="1045" spans="1:6" s="16" customFormat="1" ht="11.25" customHeight="1" x14ac:dyDescent="0.2">
      <c r="A1045" s="50" t="s">
        <v>713</v>
      </c>
      <c r="B1045" s="76">
        <v>3250000</v>
      </c>
      <c r="C1045" s="59">
        <v>3.25</v>
      </c>
      <c r="D1045" s="60">
        <v>46935</v>
      </c>
      <c r="E1045" s="61">
        <v>46935</v>
      </c>
      <c r="F1045" s="82">
        <v>3227660.4152000002</v>
      </c>
    </row>
    <row r="1046" spans="1:6" s="16" customFormat="1" ht="11.25" customHeight="1" x14ac:dyDescent="0.2">
      <c r="A1046" s="50" t="s">
        <v>2498</v>
      </c>
      <c r="B1046" s="76">
        <v>1350000</v>
      </c>
      <c r="C1046" s="59">
        <v>3.25</v>
      </c>
      <c r="D1046" s="60">
        <v>51471</v>
      </c>
      <c r="E1046" s="61">
        <v>51471</v>
      </c>
      <c r="F1046" s="82">
        <v>1350000</v>
      </c>
    </row>
    <row r="1047" spans="1:6" s="16" customFormat="1" ht="11.25" customHeight="1" x14ac:dyDescent="0.2">
      <c r="A1047" s="50" t="s">
        <v>2266</v>
      </c>
      <c r="B1047" s="76">
        <v>1000000</v>
      </c>
      <c r="C1047" s="59">
        <v>3</v>
      </c>
      <c r="D1047" s="60">
        <v>50131</v>
      </c>
      <c r="E1047" s="61">
        <v>50131</v>
      </c>
      <c r="F1047" s="82">
        <v>1052502.9345</v>
      </c>
    </row>
    <row r="1048" spans="1:6" s="16" customFormat="1" ht="11.25" customHeight="1" x14ac:dyDescent="0.2">
      <c r="A1048" s="50" t="s">
        <v>714</v>
      </c>
      <c r="B1048" s="76">
        <v>4800000</v>
      </c>
      <c r="C1048" s="59">
        <v>4</v>
      </c>
      <c r="D1048" s="60">
        <v>50375</v>
      </c>
      <c r="E1048" s="61">
        <v>50375</v>
      </c>
      <c r="F1048" s="82">
        <v>4961172.8750999998</v>
      </c>
    </row>
    <row r="1049" spans="1:6" s="16" customFormat="1" ht="11.25" customHeight="1" x14ac:dyDescent="0.2">
      <c r="A1049" s="50" t="s">
        <v>2267</v>
      </c>
      <c r="B1049" s="76">
        <v>1000000</v>
      </c>
      <c r="C1049" s="59">
        <v>3</v>
      </c>
      <c r="D1049" s="60">
        <v>51044</v>
      </c>
      <c r="E1049" s="61">
        <v>51044</v>
      </c>
      <c r="F1049" s="82">
        <v>1065784.7124000001</v>
      </c>
    </row>
    <row r="1050" spans="1:6" s="16" customFormat="1" ht="11.25" customHeight="1" x14ac:dyDescent="0.2">
      <c r="A1050" s="50" t="s">
        <v>715</v>
      </c>
      <c r="B1050" s="76">
        <v>4905000</v>
      </c>
      <c r="C1050" s="59">
        <v>4</v>
      </c>
      <c r="D1050" s="60">
        <v>48122</v>
      </c>
      <c r="E1050" s="61">
        <v>48122</v>
      </c>
      <c r="F1050" s="82">
        <v>4968192.5985000003</v>
      </c>
    </row>
    <row r="1051" spans="1:6" s="16" customFormat="1" ht="11.25" customHeight="1" x14ac:dyDescent="0.2">
      <c r="A1051" s="50" t="s">
        <v>716</v>
      </c>
      <c r="B1051" s="76">
        <v>2860000</v>
      </c>
      <c r="C1051" s="59">
        <v>3.125</v>
      </c>
      <c r="D1051" s="60">
        <v>49505</v>
      </c>
      <c r="E1051" s="61">
        <v>49505</v>
      </c>
      <c r="F1051" s="82">
        <v>2821942.8728</v>
      </c>
    </row>
    <row r="1052" spans="1:6" s="16" customFormat="1" ht="11.25" customHeight="1" x14ac:dyDescent="0.2">
      <c r="A1052" s="50" t="s">
        <v>717</v>
      </c>
      <c r="B1052" s="76">
        <v>1725000</v>
      </c>
      <c r="C1052" s="59">
        <v>4</v>
      </c>
      <c r="D1052" s="60">
        <v>49157</v>
      </c>
      <c r="E1052" s="61">
        <v>49157</v>
      </c>
      <c r="F1052" s="82">
        <v>1799258.5534000001</v>
      </c>
    </row>
    <row r="1053" spans="1:6" s="16" customFormat="1" ht="11.25" customHeight="1" x14ac:dyDescent="0.2">
      <c r="A1053" s="50" t="s">
        <v>2870</v>
      </c>
      <c r="B1053" s="76">
        <v>1680000</v>
      </c>
      <c r="C1053" s="59">
        <v>5</v>
      </c>
      <c r="D1053" s="60">
        <v>49491</v>
      </c>
      <c r="E1053" s="61">
        <v>49491</v>
      </c>
      <c r="F1053" s="82">
        <v>1839055.7774</v>
      </c>
    </row>
    <row r="1054" spans="1:6" s="16" customFormat="1" ht="11.25" customHeight="1" x14ac:dyDescent="0.2">
      <c r="A1054" s="50" t="s">
        <v>718</v>
      </c>
      <c r="B1054" s="76">
        <v>1000000</v>
      </c>
      <c r="C1054" s="59">
        <v>4</v>
      </c>
      <c r="D1054" s="60">
        <v>48396</v>
      </c>
      <c r="E1054" s="61">
        <v>48396</v>
      </c>
      <c r="F1054" s="82">
        <v>1041020.6422999999</v>
      </c>
    </row>
    <row r="1055" spans="1:6" s="16" customFormat="1" ht="11.25" customHeight="1" x14ac:dyDescent="0.2">
      <c r="A1055" s="50" t="s">
        <v>719</v>
      </c>
      <c r="B1055" s="76">
        <v>1615000</v>
      </c>
      <c r="C1055" s="59">
        <v>3.25</v>
      </c>
      <c r="D1055" s="60">
        <v>48884</v>
      </c>
      <c r="E1055" s="61">
        <v>48884</v>
      </c>
      <c r="F1055" s="82">
        <v>1592746.5663000001</v>
      </c>
    </row>
    <row r="1056" spans="1:6" s="16" customFormat="1" ht="11.25" customHeight="1" x14ac:dyDescent="0.2">
      <c r="A1056" s="50" t="s">
        <v>719</v>
      </c>
      <c r="B1056" s="76">
        <v>1305000</v>
      </c>
      <c r="C1056" s="59">
        <v>3.25</v>
      </c>
      <c r="D1056" s="60">
        <v>48519</v>
      </c>
      <c r="E1056" s="61">
        <v>48519</v>
      </c>
      <c r="F1056" s="82">
        <v>1293613.46</v>
      </c>
    </row>
    <row r="1057" spans="1:6" s="16" customFormat="1" ht="11.25" customHeight="1" x14ac:dyDescent="0.2">
      <c r="A1057" s="50" t="s">
        <v>720</v>
      </c>
      <c r="B1057" s="76">
        <v>720000</v>
      </c>
      <c r="C1057" s="59">
        <v>5</v>
      </c>
      <c r="D1057" s="60">
        <v>49980</v>
      </c>
      <c r="E1057" s="61">
        <v>49980</v>
      </c>
      <c r="F1057" s="82">
        <v>760427</v>
      </c>
    </row>
    <row r="1058" spans="1:6" s="16" customFormat="1" ht="11.25" customHeight="1" x14ac:dyDescent="0.2">
      <c r="A1058" s="50" t="s">
        <v>721</v>
      </c>
      <c r="B1058" s="76">
        <v>1000000</v>
      </c>
      <c r="C1058" s="59">
        <v>3.25</v>
      </c>
      <c r="D1058" s="60">
        <v>46935</v>
      </c>
      <c r="E1058" s="61">
        <v>46935</v>
      </c>
      <c r="F1058" s="82">
        <v>993129.4203</v>
      </c>
    </row>
    <row r="1059" spans="1:6" s="16" customFormat="1" ht="11.25" customHeight="1" x14ac:dyDescent="0.2">
      <c r="A1059" s="50" t="s">
        <v>721</v>
      </c>
      <c r="B1059" s="76">
        <v>1000000</v>
      </c>
      <c r="C1059" s="59">
        <v>5</v>
      </c>
      <c r="D1059" s="60">
        <v>45658</v>
      </c>
      <c r="E1059" s="61">
        <v>45658</v>
      </c>
      <c r="F1059" s="82">
        <v>1026884.1215</v>
      </c>
    </row>
    <row r="1060" spans="1:6" s="16" customFormat="1" ht="11.25" customHeight="1" x14ac:dyDescent="0.2">
      <c r="A1060" s="50" t="s">
        <v>722</v>
      </c>
      <c r="B1060" s="76">
        <v>2000000</v>
      </c>
      <c r="C1060" s="59">
        <v>3.25</v>
      </c>
      <c r="D1060" s="60">
        <v>50192</v>
      </c>
      <c r="E1060" s="61">
        <v>50192</v>
      </c>
      <c r="F1060" s="82">
        <v>1973563.6455999999</v>
      </c>
    </row>
    <row r="1061" spans="1:6" s="16" customFormat="1" ht="11.25" customHeight="1" x14ac:dyDescent="0.2">
      <c r="A1061" s="50" t="s">
        <v>2671</v>
      </c>
      <c r="B1061" s="76">
        <v>1140000</v>
      </c>
      <c r="C1061" s="59">
        <v>2.375</v>
      </c>
      <c r="D1061" s="60">
        <v>51622</v>
      </c>
      <c r="E1061" s="61">
        <v>51622</v>
      </c>
      <c r="F1061" s="82">
        <v>1126068.9484000001</v>
      </c>
    </row>
    <row r="1062" spans="1:6" s="16" customFormat="1" ht="11.25" customHeight="1" x14ac:dyDescent="0.2">
      <c r="A1062" s="50" t="s">
        <v>3043</v>
      </c>
      <c r="B1062" s="76">
        <v>1000000</v>
      </c>
      <c r="C1062" s="59">
        <v>5.25</v>
      </c>
      <c r="D1062" s="60">
        <v>49980</v>
      </c>
      <c r="E1062" s="61">
        <v>49980</v>
      </c>
      <c r="F1062" s="82">
        <v>1022908.518</v>
      </c>
    </row>
    <row r="1063" spans="1:6" s="16" customFormat="1" ht="11.25" customHeight="1" x14ac:dyDescent="0.2">
      <c r="A1063" s="50" t="s">
        <v>3043</v>
      </c>
      <c r="B1063" s="76">
        <v>540000</v>
      </c>
      <c r="C1063" s="59">
        <v>6.7679999999999998</v>
      </c>
      <c r="D1063" s="60">
        <v>48519</v>
      </c>
      <c r="E1063" s="61">
        <v>48519</v>
      </c>
      <c r="F1063" s="82">
        <v>540000</v>
      </c>
    </row>
    <row r="1064" spans="1:6" s="16" customFormat="1" ht="11.25" customHeight="1" x14ac:dyDescent="0.2">
      <c r="A1064" s="50" t="s">
        <v>2401</v>
      </c>
      <c r="B1064" s="76">
        <v>3000000</v>
      </c>
      <c r="C1064" s="59">
        <v>3.0710000000000002</v>
      </c>
      <c r="D1064" s="60">
        <v>51424</v>
      </c>
      <c r="E1064" s="61">
        <v>51424</v>
      </c>
      <c r="F1064" s="82">
        <v>3000000</v>
      </c>
    </row>
    <row r="1065" spans="1:6" s="16" customFormat="1" ht="11.25" customHeight="1" x14ac:dyDescent="0.2">
      <c r="A1065" s="50" t="s">
        <v>1711</v>
      </c>
      <c r="B1065" s="76">
        <v>575000</v>
      </c>
      <c r="C1065" s="59">
        <v>5</v>
      </c>
      <c r="D1065" s="60">
        <v>50952</v>
      </c>
      <c r="E1065" s="61">
        <v>50952</v>
      </c>
      <c r="F1065" s="82">
        <v>642736.45360000001</v>
      </c>
    </row>
    <row r="1066" spans="1:6" s="16" customFormat="1" ht="11.25" customHeight="1" x14ac:dyDescent="0.2">
      <c r="A1066" s="50" t="s">
        <v>723</v>
      </c>
      <c r="B1066" s="76">
        <v>5000000</v>
      </c>
      <c r="C1066" s="59">
        <v>4</v>
      </c>
      <c r="D1066" s="60">
        <v>49279</v>
      </c>
      <c r="E1066" s="61">
        <v>49279</v>
      </c>
      <c r="F1066" s="82">
        <v>5200816.3389999997</v>
      </c>
    </row>
    <row r="1067" spans="1:6" s="16" customFormat="1" ht="11.25" customHeight="1" x14ac:dyDescent="0.2">
      <c r="A1067" s="50" t="s">
        <v>724</v>
      </c>
      <c r="B1067" s="76">
        <v>5000000</v>
      </c>
      <c r="C1067" s="59">
        <v>3</v>
      </c>
      <c r="D1067" s="60">
        <v>49035</v>
      </c>
      <c r="E1067" s="61">
        <v>49035</v>
      </c>
      <c r="F1067" s="82">
        <v>4977282.8804000001</v>
      </c>
    </row>
    <row r="1068" spans="1:6" s="16" customFormat="1" ht="11.25" customHeight="1" x14ac:dyDescent="0.2">
      <c r="A1068" s="50" t="s">
        <v>1572</v>
      </c>
      <c r="B1068" s="76">
        <v>4840000</v>
      </c>
      <c r="C1068" s="59">
        <v>3.9729999999999999</v>
      </c>
      <c r="D1068" s="60">
        <v>48884</v>
      </c>
      <c r="E1068" s="61">
        <v>48884</v>
      </c>
      <c r="F1068" s="82">
        <v>4840000</v>
      </c>
    </row>
    <row r="1069" spans="1:6" s="16" customFormat="1" ht="11.25" customHeight="1" x14ac:dyDescent="0.2">
      <c r="A1069" s="50" t="s">
        <v>725</v>
      </c>
      <c r="B1069" s="76">
        <v>1000000</v>
      </c>
      <c r="C1069" s="59">
        <v>3.75</v>
      </c>
      <c r="D1069" s="60">
        <v>50345</v>
      </c>
      <c r="E1069" s="61">
        <v>50345</v>
      </c>
      <c r="F1069" s="82">
        <v>983687.58810000005</v>
      </c>
    </row>
    <row r="1070" spans="1:6" s="16" customFormat="1" ht="11.25" customHeight="1" x14ac:dyDescent="0.2">
      <c r="A1070" s="50" t="s">
        <v>726</v>
      </c>
      <c r="B1070" s="76">
        <v>1000000</v>
      </c>
      <c r="C1070" s="59">
        <v>3.75</v>
      </c>
      <c r="D1070" s="60">
        <v>49279</v>
      </c>
      <c r="E1070" s="61">
        <v>49279</v>
      </c>
      <c r="F1070" s="82">
        <v>986267.48470000003</v>
      </c>
    </row>
    <row r="1071" spans="1:6" s="16" customFormat="1" ht="11.25" customHeight="1" x14ac:dyDescent="0.2">
      <c r="A1071" s="50" t="s">
        <v>727</v>
      </c>
      <c r="B1071" s="76">
        <v>1745000</v>
      </c>
      <c r="C1071" s="59">
        <v>5</v>
      </c>
      <c r="D1071" s="60">
        <v>46539</v>
      </c>
      <c r="E1071" s="61">
        <v>46539</v>
      </c>
      <c r="F1071" s="82">
        <v>1775245.3084</v>
      </c>
    </row>
    <row r="1072" spans="1:6" s="16" customFormat="1" ht="11.25" customHeight="1" x14ac:dyDescent="0.2">
      <c r="A1072" s="50" t="s">
        <v>727</v>
      </c>
      <c r="B1072" s="76">
        <v>1690000</v>
      </c>
      <c r="C1072" s="59">
        <v>5</v>
      </c>
      <c r="D1072" s="60">
        <v>46905</v>
      </c>
      <c r="E1072" s="61">
        <v>46905</v>
      </c>
      <c r="F1072" s="82">
        <v>1717908.727</v>
      </c>
    </row>
    <row r="1073" spans="1:6" s="16" customFormat="1" ht="11.25" customHeight="1" x14ac:dyDescent="0.2">
      <c r="A1073" s="50" t="s">
        <v>728</v>
      </c>
      <c r="B1073" s="76">
        <v>5000000</v>
      </c>
      <c r="C1073" s="59">
        <v>3</v>
      </c>
      <c r="D1073" s="60">
        <v>48792</v>
      </c>
      <c r="E1073" s="61">
        <v>48792</v>
      </c>
      <c r="F1073" s="82">
        <v>4948290.6986999996</v>
      </c>
    </row>
    <row r="1074" spans="1:6" s="16" customFormat="1" ht="11.25" customHeight="1" x14ac:dyDescent="0.2">
      <c r="A1074" s="50" t="s">
        <v>729</v>
      </c>
      <c r="B1074" s="76">
        <v>2000000</v>
      </c>
      <c r="C1074" s="59">
        <v>4</v>
      </c>
      <c r="D1074" s="60">
        <v>50314</v>
      </c>
      <c r="E1074" s="61">
        <v>50314</v>
      </c>
      <c r="F1074" s="82">
        <v>2047037.7930999999</v>
      </c>
    </row>
    <row r="1075" spans="1:6" s="16" customFormat="1" ht="11.25" customHeight="1" x14ac:dyDescent="0.2">
      <c r="A1075" s="50" t="s">
        <v>730</v>
      </c>
      <c r="B1075" s="76">
        <v>1275000</v>
      </c>
      <c r="C1075" s="59">
        <v>3.5</v>
      </c>
      <c r="D1075" s="60">
        <v>47270</v>
      </c>
      <c r="E1075" s="61">
        <v>47270</v>
      </c>
      <c r="F1075" s="82">
        <v>1279810.0286000001</v>
      </c>
    </row>
    <row r="1076" spans="1:6" s="16" customFormat="1" ht="11.25" customHeight="1" x14ac:dyDescent="0.2">
      <c r="A1076" s="50" t="s">
        <v>731</v>
      </c>
      <c r="B1076" s="76">
        <v>2665000</v>
      </c>
      <c r="C1076" s="59">
        <v>4.008</v>
      </c>
      <c r="D1076" s="60">
        <v>50601</v>
      </c>
      <c r="E1076" s="61">
        <v>50601</v>
      </c>
      <c r="F1076" s="82">
        <v>2665000</v>
      </c>
    </row>
    <row r="1077" spans="1:6" s="16" customFormat="1" ht="11.25" customHeight="1" x14ac:dyDescent="0.2">
      <c r="A1077" s="50" t="s">
        <v>732</v>
      </c>
      <c r="B1077" s="76">
        <v>1000000</v>
      </c>
      <c r="C1077" s="59">
        <v>5</v>
      </c>
      <c r="D1077" s="60">
        <v>46569</v>
      </c>
      <c r="E1077" s="61">
        <v>46569</v>
      </c>
      <c r="F1077" s="82">
        <v>1018461.1922</v>
      </c>
    </row>
    <row r="1078" spans="1:6" s="16" customFormat="1" ht="11.25" customHeight="1" x14ac:dyDescent="0.2">
      <c r="A1078" s="50" t="s">
        <v>733</v>
      </c>
      <c r="B1078" s="76">
        <v>2000000</v>
      </c>
      <c r="C1078" s="59">
        <v>4</v>
      </c>
      <c r="D1078" s="60">
        <v>45323</v>
      </c>
      <c r="E1078" s="61">
        <v>45323</v>
      </c>
      <c r="F1078" s="82">
        <v>2009195.1677999999</v>
      </c>
    </row>
    <row r="1079" spans="1:6" s="16" customFormat="1" ht="11.25" customHeight="1" x14ac:dyDescent="0.2">
      <c r="A1079" s="50" t="s">
        <v>734</v>
      </c>
      <c r="B1079" s="76">
        <v>2340000</v>
      </c>
      <c r="C1079" s="59">
        <v>5</v>
      </c>
      <c r="D1079" s="60">
        <v>48030</v>
      </c>
      <c r="E1079" s="61">
        <v>48030</v>
      </c>
      <c r="F1079" s="82">
        <v>2408113.3673</v>
      </c>
    </row>
    <row r="1080" spans="1:6" s="16" customFormat="1" ht="11.25" customHeight="1" x14ac:dyDescent="0.2">
      <c r="A1080" s="50" t="s">
        <v>258</v>
      </c>
      <c r="B1080" s="76">
        <v>1110000</v>
      </c>
      <c r="C1080" s="59">
        <v>3.5</v>
      </c>
      <c r="D1080" s="60">
        <v>47674</v>
      </c>
      <c r="E1080" s="61">
        <v>47674</v>
      </c>
      <c r="F1080" s="82">
        <v>1141290.6910000001</v>
      </c>
    </row>
    <row r="1081" spans="1:6" s="16" customFormat="1" ht="11.25" customHeight="1" x14ac:dyDescent="0.2">
      <c r="A1081" s="50" t="s">
        <v>2600</v>
      </c>
      <c r="B1081" s="76">
        <v>3000000</v>
      </c>
      <c r="C1081" s="59">
        <v>3.1440000000000001</v>
      </c>
      <c r="D1081" s="60">
        <v>50587</v>
      </c>
      <c r="E1081" s="61">
        <v>50587</v>
      </c>
      <c r="F1081" s="82">
        <v>3000000</v>
      </c>
    </row>
    <row r="1082" spans="1:6" s="16" customFormat="1" ht="11.25" customHeight="1" x14ac:dyDescent="0.2">
      <c r="A1082" s="50" t="s">
        <v>2475</v>
      </c>
      <c r="B1082" s="76">
        <v>1135000</v>
      </c>
      <c r="C1082" s="59">
        <v>4</v>
      </c>
      <c r="D1082" s="60">
        <v>50222</v>
      </c>
      <c r="E1082" s="61">
        <v>50222</v>
      </c>
      <c r="F1082" s="82">
        <v>1128970.4818</v>
      </c>
    </row>
    <row r="1083" spans="1:6" s="16" customFormat="1" ht="11.25" customHeight="1" x14ac:dyDescent="0.2">
      <c r="A1083" s="50" t="s">
        <v>2499</v>
      </c>
      <c r="B1083" s="76">
        <v>1000000</v>
      </c>
      <c r="C1083" s="59">
        <v>3.101</v>
      </c>
      <c r="D1083" s="60">
        <v>51533</v>
      </c>
      <c r="E1083" s="61">
        <v>51533</v>
      </c>
      <c r="F1083" s="82">
        <v>1000000</v>
      </c>
    </row>
    <row r="1084" spans="1:6" s="16" customFormat="1" ht="11.25" customHeight="1" x14ac:dyDescent="0.2">
      <c r="A1084" s="50" t="s">
        <v>2268</v>
      </c>
      <c r="B1084" s="76">
        <v>5000000</v>
      </c>
      <c r="C1084" s="59">
        <v>2.9350000000000001</v>
      </c>
      <c r="D1084" s="60">
        <v>49310</v>
      </c>
      <c r="E1084" s="61">
        <v>49310</v>
      </c>
      <c r="F1084" s="82">
        <v>4992442.5552000003</v>
      </c>
    </row>
    <row r="1085" spans="1:6" s="16" customFormat="1" ht="11.25" customHeight="1" x14ac:dyDescent="0.2">
      <c r="A1085" s="50" t="s">
        <v>2268</v>
      </c>
      <c r="B1085" s="76">
        <v>1000000</v>
      </c>
      <c r="C1085" s="59">
        <v>3.1669999999999998</v>
      </c>
      <c r="D1085" s="60">
        <v>51502</v>
      </c>
      <c r="E1085" s="61">
        <v>51502</v>
      </c>
      <c r="F1085" s="82">
        <v>1000000</v>
      </c>
    </row>
    <row r="1086" spans="1:6" s="16" customFormat="1" ht="11.25" customHeight="1" x14ac:dyDescent="0.2">
      <c r="A1086" s="50" t="s">
        <v>1233</v>
      </c>
      <c r="B1086" s="76">
        <v>3000000</v>
      </c>
      <c r="C1086" s="59">
        <v>2.25</v>
      </c>
      <c r="D1086" s="60">
        <v>51836</v>
      </c>
      <c r="E1086" s="61">
        <v>51836</v>
      </c>
      <c r="F1086" s="82">
        <v>2942034.1856999998</v>
      </c>
    </row>
    <row r="1087" spans="1:6" s="16" customFormat="1" ht="11.25" customHeight="1" x14ac:dyDescent="0.2">
      <c r="A1087" s="50" t="s">
        <v>735</v>
      </c>
      <c r="B1087" s="76">
        <v>540000</v>
      </c>
      <c r="C1087" s="59">
        <v>5</v>
      </c>
      <c r="D1087" s="60">
        <v>47788</v>
      </c>
      <c r="E1087" s="61">
        <v>47788</v>
      </c>
      <c r="F1087" s="82">
        <v>561062.31319999998</v>
      </c>
    </row>
    <row r="1088" spans="1:6" s="16" customFormat="1" ht="11.25" customHeight="1" x14ac:dyDescent="0.2">
      <c r="A1088" s="50" t="s">
        <v>735</v>
      </c>
      <c r="B1088" s="76">
        <v>1000000</v>
      </c>
      <c r="C1088" s="59">
        <v>5</v>
      </c>
      <c r="D1088" s="60">
        <v>48153</v>
      </c>
      <c r="E1088" s="61">
        <v>48153</v>
      </c>
      <c r="F1088" s="82">
        <v>1037180.2976</v>
      </c>
    </row>
    <row r="1089" spans="1:6" s="16" customFormat="1" ht="11.25" customHeight="1" x14ac:dyDescent="0.2">
      <c r="A1089" s="50" t="s">
        <v>736</v>
      </c>
      <c r="B1089" s="76">
        <v>7000000</v>
      </c>
      <c r="C1089" s="59">
        <v>4</v>
      </c>
      <c r="D1089" s="60">
        <v>47727</v>
      </c>
      <c r="E1089" s="61">
        <v>47727</v>
      </c>
      <c r="F1089" s="82">
        <v>7119372.3821999999</v>
      </c>
    </row>
    <row r="1090" spans="1:6" s="16" customFormat="1" ht="11.25" customHeight="1" x14ac:dyDescent="0.2">
      <c r="A1090" s="50" t="s">
        <v>1845</v>
      </c>
      <c r="B1090" s="76">
        <v>750000</v>
      </c>
      <c r="C1090" s="59">
        <v>3</v>
      </c>
      <c r="D1090" s="60">
        <v>50922</v>
      </c>
      <c r="E1090" s="61">
        <v>50922</v>
      </c>
      <c r="F1090" s="82">
        <v>751199.96400000004</v>
      </c>
    </row>
    <row r="1091" spans="1:6" s="16" customFormat="1" ht="11.25" customHeight="1" x14ac:dyDescent="0.2">
      <c r="A1091" s="50" t="s">
        <v>737</v>
      </c>
      <c r="B1091" s="76">
        <v>1310000</v>
      </c>
      <c r="C1091" s="59">
        <v>3</v>
      </c>
      <c r="D1091" s="60">
        <v>45427</v>
      </c>
      <c r="E1091" s="61">
        <v>45427</v>
      </c>
      <c r="F1091" s="82">
        <v>1310000</v>
      </c>
    </row>
    <row r="1092" spans="1:6" s="16" customFormat="1" ht="11.25" customHeight="1" x14ac:dyDescent="0.2">
      <c r="A1092" s="50" t="s">
        <v>737</v>
      </c>
      <c r="B1092" s="76">
        <v>1365000</v>
      </c>
      <c r="C1092" s="59">
        <v>3</v>
      </c>
      <c r="D1092" s="60">
        <v>45792</v>
      </c>
      <c r="E1092" s="61">
        <v>45792</v>
      </c>
      <c r="F1092" s="82">
        <v>1363036.1296999999</v>
      </c>
    </row>
    <row r="1093" spans="1:6" s="16" customFormat="1" ht="11.25" customHeight="1" x14ac:dyDescent="0.2">
      <c r="A1093" s="50" t="s">
        <v>1573</v>
      </c>
      <c r="B1093" s="76">
        <v>700000</v>
      </c>
      <c r="C1093" s="59">
        <v>3.8969999999999998</v>
      </c>
      <c r="D1093" s="60">
        <v>47119</v>
      </c>
      <c r="E1093" s="61">
        <v>47119</v>
      </c>
      <c r="F1093" s="82">
        <v>700000</v>
      </c>
    </row>
    <row r="1094" spans="1:6" s="16" customFormat="1" ht="11.25" customHeight="1" x14ac:dyDescent="0.2">
      <c r="A1094" s="50" t="s">
        <v>1234</v>
      </c>
      <c r="B1094" s="76">
        <v>325000</v>
      </c>
      <c r="C1094" s="59">
        <v>5</v>
      </c>
      <c r="D1094" s="60">
        <v>48945</v>
      </c>
      <c r="E1094" s="61">
        <v>48945</v>
      </c>
      <c r="F1094" s="82">
        <v>348427.14610000001</v>
      </c>
    </row>
    <row r="1095" spans="1:6" s="16" customFormat="1" ht="11.25" customHeight="1" x14ac:dyDescent="0.2">
      <c r="A1095" s="50" t="s">
        <v>738</v>
      </c>
      <c r="B1095" s="76">
        <v>2000000</v>
      </c>
      <c r="C1095" s="59">
        <v>3</v>
      </c>
      <c r="D1095" s="60">
        <v>48731</v>
      </c>
      <c r="E1095" s="61">
        <v>48731</v>
      </c>
      <c r="F1095" s="82">
        <v>2008321.89</v>
      </c>
    </row>
    <row r="1096" spans="1:6" s="16" customFormat="1" ht="11.25" customHeight="1" x14ac:dyDescent="0.2">
      <c r="A1096" s="50" t="s">
        <v>2012</v>
      </c>
      <c r="B1096" s="76">
        <v>500000</v>
      </c>
      <c r="C1096" s="59">
        <v>3</v>
      </c>
      <c r="D1096" s="60">
        <v>50314</v>
      </c>
      <c r="E1096" s="61">
        <v>50314</v>
      </c>
      <c r="F1096" s="82">
        <v>494255.94530000002</v>
      </c>
    </row>
    <row r="1097" spans="1:6" s="16" customFormat="1" ht="11.25" customHeight="1" x14ac:dyDescent="0.2">
      <c r="A1097" s="50" t="s">
        <v>2013</v>
      </c>
      <c r="B1097" s="76">
        <v>455000</v>
      </c>
      <c r="C1097" s="59">
        <v>3</v>
      </c>
      <c r="D1097" s="60">
        <v>50055</v>
      </c>
      <c r="E1097" s="61">
        <v>50055</v>
      </c>
      <c r="F1097" s="82">
        <v>470398.19069999998</v>
      </c>
    </row>
    <row r="1098" spans="1:6" s="16" customFormat="1" ht="11.25" customHeight="1" x14ac:dyDescent="0.2">
      <c r="A1098" s="50" t="s">
        <v>739</v>
      </c>
      <c r="B1098" s="76">
        <v>1000000</v>
      </c>
      <c r="C1098" s="59">
        <v>4</v>
      </c>
      <c r="D1098" s="60">
        <v>47453</v>
      </c>
      <c r="E1098" s="61">
        <v>47453</v>
      </c>
      <c r="F1098" s="82">
        <v>1004247.0341</v>
      </c>
    </row>
    <row r="1099" spans="1:6" s="16" customFormat="1" ht="11.25" customHeight="1" x14ac:dyDescent="0.2">
      <c r="A1099" s="50" t="s">
        <v>3217</v>
      </c>
      <c r="B1099" s="76">
        <v>1920000</v>
      </c>
      <c r="C1099" s="59">
        <v>4.25</v>
      </c>
      <c r="D1099" s="60">
        <v>51957</v>
      </c>
      <c r="E1099" s="61">
        <v>51957</v>
      </c>
      <c r="F1099" s="82">
        <v>1895516.2553999999</v>
      </c>
    </row>
    <row r="1100" spans="1:6" s="16" customFormat="1" ht="11.25" customHeight="1" x14ac:dyDescent="0.2">
      <c r="A1100" s="50" t="s">
        <v>740</v>
      </c>
      <c r="B1100" s="76">
        <v>2215000</v>
      </c>
      <c r="C1100" s="59">
        <v>4</v>
      </c>
      <c r="D1100" s="60">
        <v>48761</v>
      </c>
      <c r="E1100" s="61">
        <v>48761</v>
      </c>
      <c r="F1100" s="82">
        <v>2293638.0512000001</v>
      </c>
    </row>
    <row r="1101" spans="1:6" s="16" customFormat="1" ht="11.25" customHeight="1" x14ac:dyDescent="0.2">
      <c r="A1101" s="50" t="s">
        <v>2761</v>
      </c>
      <c r="B1101" s="76">
        <v>1650000</v>
      </c>
      <c r="C1101" s="59">
        <v>3</v>
      </c>
      <c r="D1101" s="60">
        <v>51622</v>
      </c>
      <c r="E1101" s="61">
        <v>51622</v>
      </c>
      <c r="F1101" s="82">
        <v>1698841.0001999999</v>
      </c>
    </row>
    <row r="1102" spans="1:6" s="16" customFormat="1" ht="11.25" customHeight="1" x14ac:dyDescent="0.2">
      <c r="A1102" s="50" t="s">
        <v>1944</v>
      </c>
      <c r="B1102" s="76">
        <v>500000</v>
      </c>
      <c r="C1102" s="59">
        <v>2.996</v>
      </c>
      <c r="D1102" s="60">
        <v>50724</v>
      </c>
      <c r="E1102" s="61">
        <v>50724</v>
      </c>
      <c r="F1102" s="82">
        <v>500000</v>
      </c>
    </row>
    <row r="1103" spans="1:6" s="16" customFormat="1" ht="11.25" customHeight="1" x14ac:dyDescent="0.2">
      <c r="A1103" s="50" t="s">
        <v>741</v>
      </c>
      <c r="B1103" s="76">
        <v>1000000</v>
      </c>
      <c r="C1103" s="59">
        <v>4</v>
      </c>
      <c r="D1103" s="60">
        <v>45292</v>
      </c>
      <c r="E1103" s="61">
        <v>45292</v>
      </c>
      <c r="F1103" s="82">
        <v>1004328.83</v>
      </c>
    </row>
    <row r="1104" spans="1:6" s="16" customFormat="1" ht="11.25" customHeight="1" x14ac:dyDescent="0.2">
      <c r="A1104" s="50" t="s">
        <v>742</v>
      </c>
      <c r="B1104" s="76">
        <v>2100000</v>
      </c>
      <c r="C1104" s="59">
        <v>4</v>
      </c>
      <c r="D1104" s="60">
        <v>49536</v>
      </c>
      <c r="E1104" s="61">
        <v>49536</v>
      </c>
      <c r="F1104" s="82">
        <v>2166059.8690999998</v>
      </c>
    </row>
    <row r="1105" spans="1:6" s="16" customFormat="1" ht="11.25" customHeight="1" x14ac:dyDescent="0.2">
      <c r="A1105" s="50" t="s">
        <v>742</v>
      </c>
      <c r="B1105" s="76">
        <v>1000000</v>
      </c>
      <c r="C1105" s="59">
        <v>4</v>
      </c>
      <c r="D1105" s="60">
        <v>48806</v>
      </c>
      <c r="E1105" s="61">
        <v>48806</v>
      </c>
      <c r="F1105" s="82">
        <v>1043877.1199</v>
      </c>
    </row>
    <row r="1106" spans="1:6" s="16" customFormat="1" ht="11.25" customHeight="1" x14ac:dyDescent="0.2">
      <c r="A1106" s="50" t="s">
        <v>3139</v>
      </c>
      <c r="B1106" s="76">
        <v>4200000</v>
      </c>
      <c r="C1106" s="59">
        <v>4.3</v>
      </c>
      <c r="D1106" s="60">
        <v>52246</v>
      </c>
      <c r="E1106" s="61">
        <v>52246</v>
      </c>
      <c r="F1106" s="82">
        <v>4200000</v>
      </c>
    </row>
    <row r="1107" spans="1:6" s="16" customFormat="1" ht="11.25" customHeight="1" x14ac:dyDescent="0.2">
      <c r="A1107" s="50" t="s">
        <v>2871</v>
      </c>
      <c r="B1107" s="76">
        <v>2735000</v>
      </c>
      <c r="C1107" s="59">
        <v>5</v>
      </c>
      <c r="D1107" s="60">
        <v>50314</v>
      </c>
      <c r="E1107" s="61">
        <v>50314</v>
      </c>
      <c r="F1107" s="82">
        <v>2884340.1979999999</v>
      </c>
    </row>
    <row r="1108" spans="1:6" s="16" customFormat="1" ht="11.25" customHeight="1" x14ac:dyDescent="0.2">
      <c r="A1108" s="50" t="s">
        <v>743</v>
      </c>
      <c r="B1108" s="76">
        <v>2210000</v>
      </c>
      <c r="C1108" s="59">
        <v>3.25</v>
      </c>
      <c r="D1108" s="60">
        <v>48427</v>
      </c>
      <c r="E1108" s="61">
        <v>48427</v>
      </c>
      <c r="F1108" s="82">
        <v>2172322.0833999999</v>
      </c>
    </row>
    <row r="1109" spans="1:6" s="16" customFormat="1" ht="11.25" customHeight="1" x14ac:dyDescent="0.2">
      <c r="A1109" s="50" t="s">
        <v>744</v>
      </c>
      <c r="B1109" s="76">
        <v>2145000</v>
      </c>
      <c r="C1109" s="59">
        <v>3.375</v>
      </c>
      <c r="D1109" s="60">
        <v>48153</v>
      </c>
      <c r="E1109" s="61">
        <v>48153</v>
      </c>
      <c r="F1109" s="82">
        <v>2130315.3456999999</v>
      </c>
    </row>
    <row r="1110" spans="1:6" s="16" customFormat="1" ht="11.25" customHeight="1" x14ac:dyDescent="0.2">
      <c r="A1110" s="50" t="s">
        <v>2672</v>
      </c>
      <c r="B1110" s="76">
        <v>3025000</v>
      </c>
      <c r="C1110" s="59">
        <v>3.3279999999999998</v>
      </c>
      <c r="D1110" s="60">
        <v>49857</v>
      </c>
      <c r="E1110" s="61">
        <v>49857</v>
      </c>
      <c r="F1110" s="82">
        <v>3025000</v>
      </c>
    </row>
    <row r="1111" spans="1:6" s="16" customFormat="1" ht="11.25" customHeight="1" x14ac:dyDescent="0.2">
      <c r="A1111" s="50" t="s">
        <v>746</v>
      </c>
      <c r="B1111" s="76">
        <v>1185000</v>
      </c>
      <c r="C1111" s="59">
        <v>4</v>
      </c>
      <c r="D1111" s="60">
        <v>49888</v>
      </c>
      <c r="E1111" s="61">
        <v>49888</v>
      </c>
      <c r="F1111" s="82">
        <v>1173119.0460999999</v>
      </c>
    </row>
    <row r="1112" spans="1:6" s="16" customFormat="1" ht="11.25" customHeight="1" x14ac:dyDescent="0.2">
      <c r="A1112" s="50" t="s">
        <v>1235</v>
      </c>
      <c r="B1112" s="76">
        <v>3000000</v>
      </c>
      <c r="C1112" s="59">
        <v>3.3679999999999999</v>
      </c>
      <c r="D1112" s="60">
        <v>49249</v>
      </c>
      <c r="E1112" s="61">
        <v>49249</v>
      </c>
      <c r="F1112" s="82">
        <v>3000000</v>
      </c>
    </row>
    <row r="1113" spans="1:6" s="16" customFormat="1" ht="11.25" customHeight="1" x14ac:dyDescent="0.2">
      <c r="A1113" s="50" t="s">
        <v>1235</v>
      </c>
      <c r="B1113" s="76">
        <v>1670000</v>
      </c>
      <c r="C1113" s="59">
        <v>4.274</v>
      </c>
      <c r="D1113" s="60">
        <v>51014</v>
      </c>
      <c r="E1113" s="61">
        <v>51014</v>
      </c>
      <c r="F1113" s="82">
        <v>1670000</v>
      </c>
    </row>
    <row r="1114" spans="1:6" s="16" customFormat="1" ht="11.25" customHeight="1" x14ac:dyDescent="0.2">
      <c r="A1114" s="50" t="s">
        <v>2938</v>
      </c>
      <c r="B1114" s="76">
        <v>1700000</v>
      </c>
      <c r="C1114" s="59">
        <v>4</v>
      </c>
      <c r="D1114" s="60">
        <v>51089</v>
      </c>
      <c r="E1114" s="61">
        <v>51089</v>
      </c>
      <c r="F1114" s="82">
        <v>1683741.5493000001</v>
      </c>
    </row>
    <row r="1115" spans="1:6" s="16" customFormat="1" ht="11.25" customHeight="1" x14ac:dyDescent="0.2">
      <c r="A1115" s="50" t="s">
        <v>747</v>
      </c>
      <c r="B1115" s="76">
        <v>1000000</v>
      </c>
      <c r="C1115" s="59">
        <v>4.0469999999999997</v>
      </c>
      <c r="D1115" s="60">
        <v>50649</v>
      </c>
      <c r="E1115" s="61">
        <v>50649</v>
      </c>
      <c r="F1115" s="82">
        <v>1000000</v>
      </c>
    </row>
    <row r="1116" spans="1:6" s="16" customFormat="1" ht="11.25" customHeight="1" x14ac:dyDescent="0.2">
      <c r="A1116" s="50" t="s">
        <v>2500</v>
      </c>
      <c r="B1116" s="76">
        <v>1000000</v>
      </c>
      <c r="C1116" s="59">
        <v>2.9609999999999999</v>
      </c>
      <c r="D1116" s="60">
        <v>51653</v>
      </c>
      <c r="E1116" s="61">
        <v>51653</v>
      </c>
      <c r="F1116" s="82">
        <v>1000000</v>
      </c>
    </row>
    <row r="1117" spans="1:6" s="16" customFormat="1" ht="11.25" customHeight="1" x14ac:dyDescent="0.2">
      <c r="A1117" s="50" t="s">
        <v>748</v>
      </c>
      <c r="B1117" s="76">
        <v>1000000</v>
      </c>
      <c r="C1117" s="59">
        <v>3</v>
      </c>
      <c r="D1117" s="60">
        <v>45323</v>
      </c>
      <c r="E1117" s="61">
        <v>45323</v>
      </c>
      <c r="F1117" s="82">
        <v>997014.46100000001</v>
      </c>
    </row>
    <row r="1118" spans="1:6" s="16" customFormat="1" ht="11.25" customHeight="1" x14ac:dyDescent="0.2">
      <c r="A1118" s="50" t="s">
        <v>748</v>
      </c>
      <c r="B1118" s="76">
        <v>1030000</v>
      </c>
      <c r="C1118" s="59">
        <v>3</v>
      </c>
      <c r="D1118" s="60">
        <v>45323</v>
      </c>
      <c r="E1118" s="61">
        <v>45323</v>
      </c>
      <c r="F1118" s="82">
        <v>1030115.5031</v>
      </c>
    </row>
    <row r="1119" spans="1:6" s="16" customFormat="1" ht="11.25" customHeight="1" x14ac:dyDescent="0.2">
      <c r="A1119" s="50" t="s">
        <v>749</v>
      </c>
      <c r="B1119" s="76">
        <v>1010000</v>
      </c>
      <c r="C1119" s="59">
        <v>3.25</v>
      </c>
      <c r="D1119" s="60">
        <v>50587</v>
      </c>
      <c r="E1119" s="61">
        <v>50587</v>
      </c>
      <c r="F1119" s="82">
        <v>1006387.8905</v>
      </c>
    </row>
    <row r="1120" spans="1:6" s="16" customFormat="1" ht="11.25" customHeight="1" x14ac:dyDescent="0.2">
      <c r="A1120" s="50" t="s">
        <v>750</v>
      </c>
      <c r="B1120" s="76">
        <v>655000</v>
      </c>
      <c r="C1120" s="59">
        <v>4</v>
      </c>
      <c r="D1120" s="60">
        <v>48533</v>
      </c>
      <c r="E1120" s="61">
        <v>48533</v>
      </c>
      <c r="F1120" s="82">
        <v>660017.64740000002</v>
      </c>
    </row>
    <row r="1121" spans="1:6" s="16" customFormat="1" ht="11.25" customHeight="1" x14ac:dyDescent="0.2">
      <c r="A1121" s="50" t="s">
        <v>751</v>
      </c>
      <c r="B1121" s="76">
        <v>4605000</v>
      </c>
      <c r="C1121" s="59">
        <v>7</v>
      </c>
      <c r="D1121" s="60">
        <v>54393</v>
      </c>
      <c r="E1121" s="61">
        <v>54393</v>
      </c>
      <c r="F1121" s="82">
        <v>4605000</v>
      </c>
    </row>
    <row r="1122" spans="1:6" s="16" customFormat="1" ht="11.25" customHeight="1" x14ac:dyDescent="0.2">
      <c r="A1122" s="50" t="s">
        <v>752</v>
      </c>
      <c r="B1122" s="76">
        <v>2000000</v>
      </c>
      <c r="C1122" s="59">
        <v>4</v>
      </c>
      <c r="D1122" s="60">
        <v>47133</v>
      </c>
      <c r="E1122" s="61">
        <v>47133</v>
      </c>
      <c r="F1122" s="82">
        <v>2082825.2790000001</v>
      </c>
    </row>
    <row r="1123" spans="1:6" s="16" customFormat="1" ht="11.25" customHeight="1" x14ac:dyDescent="0.2">
      <c r="A1123" s="50" t="s">
        <v>754</v>
      </c>
      <c r="B1123" s="76">
        <v>1025000</v>
      </c>
      <c r="C1123" s="59">
        <v>5</v>
      </c>
      <c r="D1123" s="60">
        <v>48366</v>
      </c>
      <c r="E1123" s="61">
        <v>48366</v>
      </c>
      <c r="F1123" s="82">
        <v>1037920.8236</v>
      </c>
    </row>
    <row r="1124" spans="1:6" s="16" customFormat="1" ht="11.25" customHeight="1" x14ac:dyDescent="0.2">
      <c r="A1124" s="50" t="s">
        <v>754</v>
      </c>
      <c r="B1124" s="76">
        <v>1255000</v>
      </c>
      <c r="C1124" s="59">
        <v>5</v>
      </c>
      <c r="D1124" s="60">
        <v>46905</v>
      </c>
      <c r="E1124" s="61">
        <v>46905</v>
      </c>
      <c r="F1124" s="82">
        <v>1274116.0559</v>
      </c>
    </row>
    <row r="1125" spans="1:6" s="16" customFormat="1" ht="11.25" customHeight="1" x14ac:dyDescent="0.2">
      <c r="A1125" s="50" t="s">
        <v>1574</v>
      </c>
      <c r="B1125" s="76">
        <v>5000000</v>
      </c>
      <c r="C1125" s="59">
        <v>4</v>
      </c>
      <c r="D1125" s="60">
        <v>49263</v>
      </c>
      <c r="E1125" s="61">
        <v>49263</v>
      </c>
      <c r="F1125" s="82">
        <v>5073919.0833000001</v>
      </c>
    </row>
    <row r="1126" spans="1:6" s="16" customFormat="1" ht="11.25" customHeight="1" x14ac:dyDescent="0.2">
      <c r="A1126" s="50" t="s">
        <v>282</v>
      </c>
      <c r="B1126" s="76">
        <v>2000000</v>
      </c>
      <c r="C1126" s="59">
        <v>4</v>
      </c>
      <c r="D1126" s="60">
        <v>48700</v>
      </c>
      <c r="E1126" s="61">
        <v>48700</v>
      </c>
      <c r="F1126" s="82">
        <v>1983930.7649999999</v>
      </c>
    </row>
    <row r="1127" spans="1:6" s="16" customFormat="1" ht="11.25" customHeight="1" x14ac:dyDescent="0.2">
      <c r="A1127" s="50" t="s">
        <v>755</v>
      </c>
      <c r="B1127" s="76">
        <v>1000000</v>
      </c>
      <c r="C1127" s="59">
        <v>4</v>
      </c>
      <c r="D1127" s="60">
        <v>48731</v>
      </c>
      <c r="E1127" s="61">
        <v>48731</v>
      </c>
      <c r="F1127" s="82">
        <v>1006088.1261</v>
      </c>
    </row>
    <row r="1128" spans="1:6" s="16" customFormat="1" ht="11.25" customHeight="1" x14ac:dyDescent="0.2">
      <c r="A1128" s="50" t="s">
        <v>2501</v>
      </c>
      <c r="B1128" s="76">
        <v>1000000</v>
      </c>
      <c r="C1128" s="59">
        <v>3.1469999999999998</v>
      </c>
      <c r="D1128" s="60">
        <v>51288</v>
      </c>
      <c r="E1128" s="61">
        <v>51288</v>
      </c>
      <c r="F1128" s="82">
        <v>1000000</v>
      </c>
    </row>
    <row r="1129" spans="1:6" s="16" customFormat="1" ht="11.25" customHeight="1" x14ac:dyDescent="0.2">
      <c r="A1129" s="50" t="s">
        <v>756</v>
      </c>
      <c r="B1129" s="76">
        <v>1885000</v>
      </c>
      <c r="C1129" s="59">
        <v>3</v>
      </c>
      <c r="D1129" s="60">
        <v>49553</v>
      </c>
      <c r="E1129" s="61">
        <v>49553</v>
      </c>
      <c r="F1129" s="82">
        <v>1836268.92</v>
      </c>
    </row>
    <row r="1130" spans="1:6" s="16" customFormat="1" ht="11.25" customHeight="1" x14ac:dyDescent="0.2">
      <c r="A1130" s="50" t="s">
        <v>2939</v>
      </c>
      <c r="B1130" s="76">
        <v>2485000</v>
      </c>
      <c r="C1130" s="59">
        <v>4.75</v>
      </c>
      <c r="D1130" s="60">
        <v>52201</v>
      </c>
      <c r="E1130" s="61">
        <v>52201</v>
      </c>
      <c r="F1130" s="82">
        <v>2453713.6540999999</v>
      </c>
    </row>
    <row r="1131" spans="1:6" s="16" customFormat="1" ht="11.25" customHeight="1" x14ac:dyDescent="0.2">
      <c r="A1131" s="50" t="s">
        <v>1793</v>
      </c>
      <c r="B1131" s="76">
        <v>450000</v>
      </c>
      <c r="C1131" s="59">
        <v>4</v>
      </c>
      <c r="D1131" s="60">
        <v>50222</v>
      </c>
      <c r="E1131" s="61">
        <v>50222</v>
      </c>
      <c r="F1131" s="82">
        <v>464784.84570000001</v>
      </c>
    </row>
    <row r="1132" spans="1:6" s="16" customFormat="1" ht="11.25" customHeight="1" x14ac:dyDescent="0.2">
      <c r="A1132" s="50" t="s">
        <v>2014</v>
      </c>
      <c r="B1132" s="76">
        <v>2385000</v>
      </c>
      <c r="C1132" s="59">
        <v>3</v>
      </c>
      <c r="D1132" s="60">
        <v>49766</v>
      </c>
      <c r="E1132" s="61">
        <v>49766</v>
      </c>
      <c r="F1132" s="82">
        <v>2360287.9767999998</v>
      </c>
    </row>
    <row r="1133" spans="1:6" s="16" customFormat="1" ht="11.25" customHeight="1" x14ac:dyDescent="0.2">
      <c r="A1133" s="50" t="s">
        <v>2673</v>
      </c>
      <c r="B1133" s="76">
        <v>5000000</v>
      </c>
      <c r="C1133" s="59">
        <v>3</v>
      </c>
      <c r="D1133" s="60">
        <v>51441</v>
      </c>
      <c r="E1133" s="61">
        <v>51441</v>
      </c>
      <c r="F1133" s="82">
        <v>5183504.1513999999</v>
      </c>
    </row>
    <row r="1134" spans="1:6" s="16" customFormat="1" ht="11.25" customHeight="1" x14ac:dyDescent="0.2">
      <c r="A1134" s="50" t="s">
        <v>757</v>
      </c>
      <c r="B1134" s="76">
        <v>500000</v>
      </c>
      <c r="C1134" s="59">
        <v>4</v>
      </c>
      <c r="D1134" s="60">
        <v>50465</v>
      </c>
      <c r="E1134" s="61">
        <v>50465</v>
      </c>
      <c r="F1134" s="82">
        <v>511807.71750000003</v>
      </c>
    </row>
    <row r="1135" spans="1:6" s="16" customFormat="1" ht="11.25" customHeight="1" x14ac:dyDescent="0.2">
      <c r="A1135" s="50" t="s">
        <v>758</v>
      </c>
      <c r="B1135" s="76">
        <v>1400000</v>
      </c>
      <c r="C1135" s="59">
        <v>3</v>
      </c>
      <c r="D1135" s="60">
        <v>47515</v>
      </c>
      <c r="E1135" s="61">
        <v>47515</v>
      </c>
      <c r="F1135" s="82">
        <v>1398171.5845999999</v>
      </c>
    </row>
    <row r="1136" spans="1:6" s="16" customFormat="1" ht="11.25" customHeight="1" x14ac:dyDescent="0.2">
      <c r="A1136" s="50" t="s">
        <v>759</v>
      </c>
      <c r="B1136" s="76">
        <v>1500000</v>
      </c>
      <c r="C1136" s="59">
        <v>3.125</v>
      </c>
      <c r="D1136" s="60">
        <v>50072</v>
      </c>
      <c r="E1136" s="61">
        <v>50072</v>
      </c>
      <c r="F1136" s="82">
        <v>1487657.6117</v>
      </c>
    </row>
    <row r="1137" spans="1:6" s="16" customFormat="1" ht="11.25" customHeight="1" x14ac:dyDescent="0.2">
      <c r="A1137" s="50" t="s">
        <v>760</v>
      </c>
      <c r="B1137" s="76">
        <v>1000000</v>
      </c>
      <c r="C1137" s="59">
        <v>3</v>
      </c>
      <c r="D1137" s="60">
        <v>48731</v>
      </c>
      <c r="E1137" s="61">
        <v>48731</v>
      </c>
      <c r="F1137" s="82">
        <v>994030.44850000006</v>
      </c>
    </row>
    <row r="1138" spans="1:6" s="16" customFormat="1" ht="11.25" customHeight="1" x14ac:dyDescent="0.2">
      <c r="A1138" s="50" t="s">
        <v>761</v>
      </c>
      <c r="B1138" s="76">
        <v>2000000</v>
      </c>
      <c r="C1138" s="59">
        <v>4.5</v>
      </c>
      <c r="D1138" s="60">
        <v>49644</v>
      </c>
      <c r="E1138" s="61">
        <v>49644</v>
      </c>
      <c r="F1138" s="82">
        <v>1964526.2697999999</v>
      </c>
    </row>
    <row r="1139" spans="1:6" s="16" customFormat="1" ht="11.25" customHeight="1" x14ac:dyDescent="0.2">
      <c r="A1139" s="50" t="s">
        <v>762</v>
      </c>
      <c r="B1139" s="76">
        <v>2000000</v>
      </c>
      <c r="C1139" s="59">
        <v>4</v>
      </c>
      <c r="D1139" s="60">
        <v>47133</v>
      </c>
      <c r="E1139" s="61">
        <v>47133</v>
      </c>
      <c r="F1139" s="82">
        <v>2031301.5626999999</v>
      </c>
    </row>
    <row r="1140" spans="1:6" s="16" customFormat="1" ht="11.25" customHeight="1" x14ac:dyDescent="0.2">
      <c r="A1140" s="50" t="s">
        <v>763</v>
      </c>
      <c r="B1140" s="76">
        <v>3300000</v>
      </c>
      <c r="C1140" s="59">
        <v>3.5</v>
      </c>
      <c r="D1140" s="60">
        <v>47818</v>
      </c>
      <c r="E1140" s="61">
        <v>47818</v>
      </c>
      <c r="F1140" s="82">
        <v>3263812.4427</v>
      </c>
    </row>
    <row r="1141" spans="1:6" s="16" customFormat="1" ht="11.25" customHeight="1" x14ac:dyDescent="0.2">
      <c r="A1141" s="50" t="s">
        <v>764</v>
      </c>
      <c r="B1141" s="76">
        <v>4005000</v>
      </c>
      <c r="C1141" s="59">
        <v>3</v>
      </c>
      <c r="D1141" s="60">
        <v>48761</v>
      </c>
      <c r="E1141" s="61">
        <v>48761</v>
      </c>
      <c r="F1141" s="82">
        <v>3947072.8514999999</v>
      </c>
    </row>
    <row r="1142" spans="1:6" s="16" customFormat="1" ht="11.25" customHeight="1" x14ac:dyDescent="0.2">
      <c r="A1142" s="50" t="s">
        <v>765</v>
      </c>
      <c r="B1142" s="76">
        <v>5965000</v>
      </c>
      <c r="C1142" s="59">
        <v>5</v>
      </c>
      <c r="D1142" s="60">
        <v>47818</v>
      </c>
      <c r="E1142" s="61">
        <v>47818</v>
      </c>
      <c r="F1142" s="82">
        <v>6323738.0557000004</v>
      </c>
    </row>
    <row r="1143" spans="1:6" s="16" customFormat="1" ht="11.25" customHeight="1" x14ac:dyDescent="0.2">
      <c r="A1143" s="50" t="s">
        <v>765</v>
      </c>
      <c r="B1143" s="76">
        <v>5000000</v>
      </c>
      <c r="C1143" s="59">
        <v>5</v>
      </c>
      <c r="D1143" s="60">
        <v>49644</v>
      </c>
      <c r="E1143" s="61">
        <v>49644</v>
      </c>
      <c r="F1143" s="82">
        <v>5252628.3173000002</v>
      </c>
    </row>
    <row r="1144" spans="1:6" s="16" customFormat="1" ht="11.25" customHeight="1" x14ac:dyDescent="0.2">
      <c r="A1144" s="50" t="s">
        <v>1575</v>
      </c>
      <c r="B1144" s="76">
        <v>250000</v>
      </c>
      <c r="C1144" s="59">
        <v>5</v>
      </c>
      <c r="D1144" s="60">
        <v>49279</v>
      </c>
      <c r="E1144" s="61">
        <v>49279</v>
      </c>
      <c r="F1144" s="82">
        <v>280516.30080000003</v>
      </c>
    </row>
    <row r="1145" spans="1:6" s="16" customFormat="1" ht="11.25" customHeight="1" x14ac:dyDescent="0.2">
      <c r="A1145" s="50" t="s">
        <v>1575</v>
      </c>
      <c r="B1145" s="76">
        <v>1000000</v>
      </c>
      <c r="C1145" s="59">
        <v>5</v>
      </c>
      <c r="D1145" s="60">
        <v>49644</v>
      </c>
      <c r="E1145" s="61">
        <v>49644</v>
      </c>
      <c r="F1145" s="82">
        <v>1071338.5878999999</v>
      </c>
    </row>
    <row r="1146" spans="1:6" s="16" customFormat="1" ht="11.25" customHeight="1" x14ac:dyDescent="0.2">
      <c r="A1146" s="50" t="s">
        <v>766</v>
      </c>
      <c r="B1146" s="76">
        <v>1580000</v>
      </c>
      <c r="C1146" s="59">
        <v>3</v>
      </c>
      <c r="D1146" s="60">
        <v>45231</v>
      </c>
      <c r="E1146" s="61">
        <v>45231</v>
      </c>
      <c r="F1146" s="82">
        <v>1580000</v>
      </c>
    </row>
    <row r="1147" spans="1:6" s="16" customFormat="1" ht="11.25" customHeight="1" x14ac:dyDescent="0.2">
      <c r="A1147" s="50" t="s">
        <v>2762</v>
      </c>
      <c r="B1147" s="76">
        <v>2500000</v>
      </c>
      <c r="C1147" s="59">
        <v>3.9580000000000002</v>
      </c>
      <c r="D1147" s="60">
        <v>49810</v>
      </c>
      <c r="E1147" s="61">
        <v>49810</v>
      </c>
      <c r="F1147" s="82">
        <v>2500000</v>
      </c>
    </row>
    <row r="1148" spans="1:6" s="16" customFormat="1" ht="11.25" customHeight="1" x14ac:dyDescent="0.2">
      <c r="A1148" s="50" t="s">
        <v>767</v>
      </c>
      <c r="B1148" s="76">
        <v>3635000</v>
      </c>
      <c r="C1148" s="59">
        <v>4</v>
      </c>
      <c r="D1148" s="60">
        <v>49583</v>
      </c>
      <c r="E1148" s="61">
        <v>49583</v>
      </c>
      <c r="F1148" s="82">
        <v>3677552.6804999998</v>
      </c>
    </row>
    <row r="1149" spans="1:6" s="16" customFormat="1" ht="11.25" customHeight="1" x14ac:dyDescent="0.2">
      <c r="A1149" s="50" t="s">
        <v>767</v>
      </c>
      <c r="B1149" s="76">
        <v>4000000</v>
      </c>
      <c r="C1149" s="59">
        <v>3</v>
      </c>
      <c r="D1149" s="60">
        <v>49218</v>
      </c>
      <c r="E1149" s="61">
        <v>49218</v>
      </c>
      <c r="F1149" s="82">
        <v>3938046.2955999998</v>
      </c>
    </row>
    <row r="1150" spans="1:6" s="16" customFormat="1" ht="11.25" customHeight="1" x14ac:dyDescent="0.2">
      <c r="A1150" s="50" t="s">
        <v>768</v>
      </c>
      <c r="B1150" s="76">
        <v>1315000</v>
      </c>
      <c r="C1150" s="59">
        <v>5</v>
      </c>
      <c r="D1150" s="60">
        <v>48000</v>
      </c>
      <c r="E1150" s="61">
        <v>48000</v>
      </c>
      <c r="F1150" s="82">
        <v>1414515.7468999999</v>
      </c>
    </row>
    <row r="1151" spans="1:6" s="16" customFormat="1" ht="11.25" customHeight="1" x14ac:dyDescent="0.2">
      <c r="A1151" s="50" t="s">
        <v>769</v>
      </c>
      <c r="B1151" s="76">
        <v>1000000</v>
      </c>
      <c r="C1151" s="59">
        <v>3</v>
      </c>
      <c r="D1151" s="60">
        <v>45992</v>
      </c>
      <c r="E1151" s="61">
        <v>45992</v>
      </c>
      <c r="F1151" s="82">
        <v>996819.91330000001</v>
      </c>
    </row>
    <row r="1152" spans="1:6" s="16" customFormat="1" ht="11.25" customHeight="1" x14ac:dyDescent="0.2">
      <c r="A1152" s="50" t="s">
        <v>2872</v>
      </c>
      <c r="B1152" s="76">
        <v>800000</v>
      </c>
      <c r="C1152" s="59">
        <v>2.25</v>
      </c>
      <c r="D1152" s="60">
        <v>50557</v>
      </c>
      <c r="E1152" s="61">
        <v>50557</v>
      </c>
      <c r="F1152" s="82">
        <v>779111.77269999997</v>
      </c>
    </row>
    <row r="1153" spans="1:6" s="16" customFormat="1" ht="11.25" customHeight="1" x14ac:dyDescent="0.2">
      <c r="A1153" s="50" t="s">
        <v>2872</v>
      </c>
      <c r="B1153" s="76">
        <v>815000</v>
      </c>
      <c r="C1153" s="59">
        <v>2.375</v>
      </c>
      <c r="D1153" s="60">
        <v>50922</v>
      </c>
      <c r="E1153" s="61">
        <v>50922</v>
      </c>
      <c r="F1153" s="82">
        <v>796417.26210000005</v>
      </c>
    </row>
    <row r="1154" spans="1:6" s="16" customFormat="1" ht="11.25" customHeight="1" x14ac:dyDescent="0.2">
      <c r="A1154" s="50" t="s">
        <v>770</v>
      </c>
      <c r="B1154" s="76">
        <v>2515000</v>
      </c>
      <c r="C1154" s="59">
        <v>3.25</v>
      </c>
      <c r="D1154" s="60">
        <v>47696</v>
      </c>
      <c r="E1154" s="61">
        <v>47696</v>
      </c>
      <c r="F1154" s="82">
        <v>2491457.5488</v>
      </c>
    </row>
    <row r="1155" spans="1:6" s="16" customFormat="1" ht="11.25" customHeight="1" x14ac:dyDescent="0.2">
      <c r="A1155" s="50" t="s">
        <v>770</v>
      </c>
      <c r="B1155" s="76">
        <v>2840000</v>
      </c>
      <c r="C1155" s="59">
        <v>3.25</v>
      </c>
      <c r="D1155" s="60">
        <v>47331</v>
      </c>
      <c r="E1155" s="61">
        <v>47331</v>
      </c>
      <c r="F1155" s="82">
        <v>2832261.3672000002</v>
      </c>
    </row>
    <row r="1156" spans="1:6" s="16" customFormat="1" ht="11.25" customHeight="1" x14ac:dyDescent="0.2">
      <c r="A1156" s="50" t="s">
        <v>2674</v>
      </c>
      <c r="B1156" s="76">
        <v>1200000</v>
      </c>
      <c r="C1156" s="59">
        <v>3</v>
      </c>
      <c r="D1156" s="60">
        <v>50966</v>
      </c>
      <c r="E1156" s="61">
        <v>50966</v>
      </c>
      <c r="F1156" s="82">
        <v>1222322.9242</v>
      </c>
    </row>
    <row r="1157" spans="1:6" s="16" customFormat="1" ht="11.25" customHeight="1" x14ac:dyDescent="0.2">
      <c r="A1157" s="50" t="s">
        <v>2940</v>
      </c>
      <c r="B1157" s="76">
        <v>750000</v>
      </c>
      <c r="C1157" s="59">
        <v>4</v>
      </c>
      <c r="D1157" s="60">
        <v>50557</v>
      </c>
      <c r="E1157" s="61">
        <v>50557</v>
      </c>
      <c r="F1157" s="82">
        <v>735061.86499999999</v>
      </c>
    </row>
    <row r="1158" spans="1:6" s="16" customFormat="1" ht="11.25" customHeight="1" x14ac:dyDescent="0.2">
      <c r="A1158" s="50" t="s">
        <v>1622</v>
      </c>
      <c r="B1158" s="76">
        <v>2000000</v>
      </c>
      <c r="C1158" s="59">
        <v>4.7</v>
      </c>
      <c r="D1158" s="60">
        <v>50679</v>
      </c>
      <c r="E1158" s="61">
        <v>50679</v>
      </c>
      <c r="F1158" s="82">
        <v>2000000</v>
      </c>
    </row>
    <row r="1159" spans="1:6" s="16" customFormat="1" ht="11.25" customHeight="1" x14ac:dyDescent="0.2">
      <c r="A1159" s="50" t="s">
        <v>772</v>
      </c>
      <c r="B1159" s="76">
        <v>1000000</v>
      </c>
      <c r="C1159" s="59">
        <v>5</v>
      </c>
      <c r="D1159" s="60">
        <v>50161</v>
      </c>
      <c r="E1159" s="61">
        <v>50161</v>
      </c>
      <c r="F1159" s="82">
        <v>1057406.7101</v>
      </c>
    </row>
    <row r="1160" spans="1:6" s="16" customFormat="1" ht="11.25" customHeight="1" x14ac:dyDescent="0.2">
      <c r="A1160" s="50" t="s">
        <v>773</v>
      </c>
      <c r="B1160" s="76">
        <v>2500000</v>
      </c>
      <c r="C1160" s="59">
        <v>4</v>
      </c>
      <c r="D1160" s="60">
        <v>49505</v>
      </c>
      <c r="E1160" s="61">
        <v>49505</v>
      </c>
      <c r="F1160" s="82">
        <v>2594597.9758000001</v>
      </c>
    </row>
    <row r="1161" spans="1:6" s="16" customFormat="1" ht="11.25" customHeight="1" x14ac:dyDescent="0.2">
      <c r="A1161" s="50" t="s">
        <v>774</v>
      </c>
      <c r="B1161" s="76">
        <v>1000000</v>
      </c>
      <c r="C1161" s="59">
        <v>5</v>
      </c>
      <c r="D1161" s="60">
        <v>47331</v>
      </c>
      <c r="E1161" s="61">
        <v>47331</v>
      </c>
      <c r="F1161" s="82">
        <v>1038679.6572</v>
      </c>
    </row>
    <row r="1162" spans="1:6" s="16" customFormat="1" ht="11.25" customHeight="1" x14ac:dyDescent="0.2">
      <c r="A1162" s="50" t="s">
        <v>2601</v>
      </c>
      <c r="B1162" s="76">
        <v>1825000</v>
      </c>
      <c r="C1162" s="59">
        <v>2.4</v>
      </c>
      <c r="D1162" s="60">
        <v>51622</v>
      </c>
      <c r="E1162" s="61">
        <v>51622</v>
      </c>
      <c r="F1162" s="82">
        <v>1825000</v>
      </c>
    </row>
    <row r="1163" spans="1:6" s="16" customFormat="1" ht="11.25" customHeight="1" x14ac:dyDescent="0.2">
      <c r="A1163" s="50" t="s">
        <v>775</v>
      </c>
      <c r="B1163" s="76">
        <v>1000000</v>
      </c>
      <c r="C1163" s="59">
        <v>5</v>
      </c>
      <c r="D1163" s="60">
        <v>48976</v>
      </c>
      <c r="E1163" s="61">
        <v>48976</v>
      </c>
      <c r="F1163" s="82">
        <v>1060481.4683000001</v>
      </c>
    </row>
    <row r="1164" spans="1:6" s="16" customFormat="1" ht="11.25" customHeight="1" x14ac:dyDescent="0.2">
      <c r="A1164" s="50" t="s">
        <v>775</v>
      </c>
      <c r="B1164" s="76">
        <v>500000</v>
      </c>
      <c r="C1164" s="59">
        <v>5</v>
      </c>
      <c r="D1164" s="60">
        <v>49341</v>
      </c>
      <c r="E1164" s="61">
        <v>49341</v>
      </c>
      <c r="F1164" s="82">
        <v>529196.5699</v>
      </c>
    </row>
    <row r="1165" spans="1:6" s="16" customFormat="1" ht="11.25" customHeight="1" x14ac:dyDescent="0.2">
      <c r="A1165" s="50" t="s">
        <v>2873</v>
      </c>
      <c r="B1165" s="76">
        <v>1690000</v>
      </c>
      <c r="C1165" s="59">
        <v>4</v>
      </c>
      <c r="D1165" s="60">
        <v>49735</v>
      </c>
      <c r="E1165" s="61">
        <v>49735</v>
      </c>
      <c r="F1165" s="82">
        <v>1742318.0251</v>
      </c>
    </row>
    <row r="1166" spans="1:6" s="16" customFormat="1" ht="11.25" customHeight="1" x14ac:dyDescent="0.2">
      <c r="A1166" s="50" t="s">
        <v>2873</v>
      </c>
      <c r="B1166" s="76">
        <v>3000000</v>
      </c>
      <c r="C1166" s="59">
        <v>4</v>
      </c>
      <c r="D1166" s="60">
        <v>50830</v>
      </c>
      <c r="E1166" s="61">
        <v>50830</v>
      </c>
      <c r="F1166" s="82">
        <v>3010313.9608999998</v>
      </c>
    </row>
    <row r="1167" spans="1:6" s="16" customFormat="1" ht="11.25" customHeight="1" x14ac:dyDescent="0.2">
      <c r="A1167" s="50" t="s">
        <v>2502</v>
      </c>
      <c r="B1167" s="76">
        <v>2000000</v>
      </c>
      <c r="C1167" s="59">
        <v>3.0630000000000002</v>
      </c>
      <c r="D1167" s="60">
        <v>51318</v>
      </c>
      <c r="E1167" s="61">
        <v>51318</v>
      </c>
      <c r="F1167" s="82">
        <v>2000000</v>
      </c>
    </row>
    <row r="1168" spans="1:6" s="16" customFormat="1" ht="11.25" customHeight="1" x14ac:dyDescent="0.2">
      <c r="A1168" s="50" t="s">
        <v>776</v>
      </c>
      <c r="B1168" s="76">
        <v>1500000</v>
      </c>
      <c r="C1168" s="59">
        <v>3.75</v>
      </c>
      <c r="D1168" s="60">
        <v>47484</v>
      </c>
      <c r="E1168" s="61">
        <v>47484</v>
      </c>
      <c r="F1168" s="82">
        <v>1501275.5748000001</v>
      </c>
    </row>
    <row r="1169" spans="1:6" s="16" customFormat="1" ht="11.25" customHeight="1" x14ac:dyDescent="0.2">
      <c r="A1169" s="50" t="s">
        <v>3218</v>
      </c>
      <c r="B1169" s="76">
        <v>1170000</v>
      </c>
      <c r="C1169" s="59">
        <v>4.25</v>
      </c>
      <c r="D1169" s="60">
        <v>51898</v>
      </c>
      <c r="E1169" s="61">
        <v>51898</v>
      </c>
      <c r="F1169" s="82">
        <v>1170000</v>
      </c>
    </row>
    <row r="1170" spans="1:6" s="16" customFormat="1" ht="11.25" customHeight="1" x14ac:dyDescent="0.2">
      <c r="A1170" s="50" t="s">
        <v>777</v>
      </c>
      <c r="B1170" s="76">
        <v>725000</v>
      </c>
      <c r="C1170" s="59">
        <v>4</v>
      </c>
      <c r="D1170" s="60">
        <v>48792</v>
      </c>
      <c r="E1170" s="61">
        <v>48792</v>
      </c>
      <c r="F1170" s="82">
        <v>761499.69440000004</v>
      </c>
    </row>
    <row r="1171" spans="1:6" s="16" customFormat="1" ht="11.25" customHeight="1" x14ac:dyDescent="0.2">
      <c r="A1171" s="50" t="s">
        <v>778</v>
      </c>
      <c r="B1171" s="76">
        <v>4660000</v>
      </c>
      <c r="C1171" s="59">
        <v>4</v>
      </c>
      <c r="D1171" s="60">
        <v>47484</v>
      </c>
      <c r="E1171" s="61">
        <v>47484</v>
      </c>
      <c r="F1171" s="82">
        <v>4696456.9927000003</v>
      </c>
    </row>
    <row r="1172" spans="1:6" s="16" customFormat="1" ht="11.25" customHeight="1" x14ac:dyDescent="0.2">
      <c r="A1172" s="50" t="s">
        <v>778</v>
      </c>
      <c r="B1172" s="76">
        <v>1000000</v>
      </c>
      <c r="C1172" s="59">
        <v>3</v>
      </c>
      <c r="D1172" s="60">
        <v>49675</v>
      </c>
      <c r="E1172" s="61">
        <v>49675</v>
      </c>
      <c r="F1172" s="82">
        <v>987662.40509999997</v>
      </c>
    </row>
    <row r="1173" spans="1:6" s="16" customFormat="1" ht="11.25" customHeight="1" x14ac:dyDescent="0.2">
      <c r="A1173" s="50" t="s">
        <v>2269</v>
      </c>
      <c r="B1173" s="76">
        <v>1230000</v>
      </c>
      <c r="C1173" s="59">
        <v>3</v>
      </c>
      <c r="D1173" s="60">
        <v>51471</v>
      </c>
      <c r="E1173" s="61">
        <v>51471</v>
      </c>
      <c r="F1173" s="82">
        <v>1293363.0504000001</v>
      </c>
    </row>
    <row r="1174" spans="1:6" s="16" customFormat="1" ht="11.25" customHeight="1" x14ac:dyDescent="0.2">
      <c r="A1174" s="50" t="s">
        <v>319</v>
      </c>
      <c r="B1174" s="76">
        <v>850000</v>
      </c>
      <c r="C1174" s="59">
        <v>3</v>
      </c>
      <c r="D1174" s="60">
        <v>50526</v>
      </c>
      <c r="E1174" s="61">
        <v>50526</v>
      </c>
      <c r="F1174" s="82">
        <v>853448.65740000003</v>
      </c>
    </row>
    <row r="1175" spans="1:6" s="16" customFormat="1" ht="11.25" customHeight="1" x14ac:dyDescent="0.2">
      <c r="A1175" s="50" t="s">
        <v>319</v>
      </c>
      <c r="B1175" s="76">
        <v>825000</v>
      </c>
      <c r="C1175" s="59">
        <v>3</v>
      </c>
      <c r="D1175" s="60">
        <v>50161</v>
      </c>
      <c r="E1175" s="61">
        <v>50161</v>
      </c>
      <c r="F1175" s="82">
        <v>830197.77670000005</v>
      </c>
    </row>
    <row r="1176" spans="1:6" s="16" customFormat="1" ht="11.25" customHeight="1" x14ac:dyDescent="0.2">
      <c r="A1176" s="50" t="s">
        <v>780</v>
      </c>
      <c r="B1176" s="76">
        <v>2415000</v>
      </c>
      <c r="C1176" s="59">
        <v>4</v>
      </c>
      <c r="D1176" s="60">
        <v>46539</v>
      </c>
      <c r="E1176" s="61">
        <v>46539</v>
      </c>
      <c r="F1176" s="82">
        <v>2430792.4885999998</v>
      </c>
    </row>
    <row r="1177" spans="1:6" s="16" customFormat="1" ht="11.25" customHeight="1" x14ac:dyDescent="0.2">
      <c r="A1177" s="50" t="s">
        <v>780</v>
      </c>
      <c r="B1177" s="76">
        <v>5000000</v>
      </c>
      <c r="C1177" s="59">
        <v>4</v>
      </c>
      <c r="D1177" s="60">
        <v>47696</v>
      </c>
      <c r="E1177" s="61">
        <v>47696</v>
      </c>
      <c r="F1177" s="82">
        <v>5019896.1458999999</v>
      </c>
    </row>
    <row r="1178" spans="1:6" s="16" customFormat="1" ht="11.25" customHeight="1" x14ac:dyDescent="0.2">
      <c r="A1178" s="50" t="s">
        <v>780</v>
      </c>
      <c r="B1178" s="76">
        <v>2445000</v>
      </c>
      <c r="C1178" s="59">
        <v>4</v>
      </c>
      <c r="D1178" s="60">
        <v>51561</v>
      </c>
      <c r="E1178" s="61">
        <v>51561</v>
      </c>
      <c r="F1178" s="82">
        <v>2435786.4117000001</v>
      </c>
    </row>
    <row r="1179" spans="1:6" s="16" customFormat="1" ht="11.25" customHeight="1" x14ac:dyDescent="0.2">
      <c r="A1179" s="50" t="s">
        <v>2457</v>
      </c>
      <c r="B1179" s="76">
        <v>5000000</v>
      </c>
      <c r="C1179" s="59">
        <v>5.94</v>
      </c>
      <c r="D1179" s="60">
        <v>48638</v>
      </c>
      <c r="E1179" s="61">
        <v>48638</v>
      </c>
      <c r="F1179" s="82">
        <v>5000000</v>
      </c>
    </row>
    <row r="1180" spans="1:6" s="16" customFormat="1" ht="11.25" customHeight="1" x14ac:dyDescent="0.2">
      <c r="A1180" s="50" t="s">
        <v>2457</v>
      </c>
      <c r="B1180" s="76">
        <v>35000000</v>
      </c>
      <c r="C1180" s="59">
        <v>6.43</v>
      </c>
      <c r="D1180" s="60">
        <v>52310</v>
      </c>
      <c r="E1180" s="61">
        <v>52310</v>
      </c>
      <c r="F1180" s="82">
        <v>35000000</v>
      </c>
    </row>
    <row r="1181" spans="1:6" s="16" customFormat="1" ht="11.25" customHeight="1" x14ac:dyDescent="0.2">
      <c r="A1181" s="50" t="s">
        <v>2457</v>
      </c>
      <c r="B1181" s="76">
        <v>10000000</v>
      </c>
      <c r="C1181" s="59">
        <v>5.93</v>
      </c>
      <c r="D1181" s="60">
        <v>48666</v>
      </c>
      <c r="E1181" s="61">
        <v>48666</v>
      </c>
      <c r="F1181" s="82">
        <v>10000000</v>
      </c>
    </row>
    <row r="1182" spans="1:6" s="16" customFormat="1" ht="11.25" customHeight="1" x14ac:dyDescent="0.2">
      <c r="A1182" s="50" t="s">
        <v>2457</v>
      </c>
      <c r="B1182" s="76">
        <v>25000000</v>
      </c>
      <c r="C1182" s="59">
        <v>6.2</v>
      </c>
      <c r="D1182" s="60">
        <v>52324</v>
      </c>
      <c r="E1182" s="61">
        <v>52324</v>
      </c>
      <c r="F1182" s="82">
        <v>25000000</v>
      </c>
    </row>
    <row r="1183" spans="1:6" s="16" customFormat="1" ht="11.25" customHeight="1" x14ac:dyDescent="0.2">
      <c r="A1183" s="50" t="s">
        <v>2457</v>
      </c>
      <c r="B1183" s="76">
        <v>5000000</v>
      </c>
      <c r="C1183" s="59">
        <v>5.35</v>
      </c>
      <c r="D1183" s="60">
        <v>50515</v>
      </c>
      <c r="E1183" s="61">
        <v>50515</v>
      </c>
      <c r="F1183" s="82">
        <v>5000000</v>
      </c>
    </row>
    <row r="1184" spans="1:6" s="16" customFormat="1" ht="11.25" customHeight="1" x14ac:dyDescent="0.2">
      <c r="A1184" s="50" t="s">
        <v>2457</v>
      </c>
      <c r="B1184" s="76">
        <v>12000000</v>
      </c>
      <c r="C1184" s="59">
        <v>5.9</v>
      </c>
      <c r="D1184" s="60">
        <v>52345</v>
      </c>
      <c r="E1184" s="61">
        <v>52345</v>
      </c>
      <c r="F1184" s="82">
        <v>12000000</v>
      </c>
    </row>
    <row r="1185" spans="1:6" s="16" customFormat="1" ht="11.25" customHeight="1" x14ac:dyDescent="0.2">
      <c r="A1185" s="50" t="s">
        <v>2457</v>
      </c>
      <c r="B1185" s="76">
        <v>15000000</v>
      </c>
      <c r="C1185" s="59">
        <v>6.08</v>
      </c>
      <c r="D1185" s="60">
        <v>48697</v>
      </c>
      <c r="E1185" s="61">
        <v>48697</v>
      </c>
      <c r="F1185" s="82">
        <v>15000000</v>
      </c>
    </row>
    <row r="1186" spans="1:6" s="16" customFormat="1" ht="11.25" customHeight="1" x14ac:dyDescent="0.2">
      <c r="A1186" s="50" t="s">
        <v>2457</v>
      </c>
      <c r="B1186" s="76">
        <v>5000000</v>
      </c>
      <c r="C1186" s="59">
        <v>5.84</v>
      </c>
      <c r="D1186" s="60">
        <v>52359</v>
      </c>
      <c r="E1186" s="61">
        <v>52359</v>
      </c>
      <c r="F1186" s="82">
        <v>5000000</v>
      </c>
    </row>
    <row r="1187" spans="1:6" s="16" customFormat="1" ht="11.25" customHeight="1" x14ac:dyDescent="0.2">
      <c r="A1187" s="50" t="s">
        <v>2457</v>
      </c>
      <c r="B1187" s="76">
        <v>8000000</v>
      </c>
      <c r="C1187" s="59">
        <v>5.9</v>
      </c>
      <c r="D1187" s="60">
        <v>52373</v>
      </c>
      <c r="E1187" s="61">
        <v>52373</v>
      </c>
      <c r="F1187" s="82">
        <v>8000000</v>
      </c>
    </row>
    <row r="1188" spans="1:6" s="16" customFormat="1" ht="11.25" customHeight="1" x14ac:dyDescent="0.2">
      <c r="A1188" s="50" t="s">
        <v>2457</v>
      </c>
      <c r="B1188" s="76">
        <v>6000000</v>
      </c>
      <c r="C1188" s="59">
        <v>6.23</v>
      </c>
      <c r="D1188" s="60">
        <v>50549</v>
      </c>
      <c r="E1188" s="61">
        <v>50549</v>
      </c>
      <c r="F1188" s="82">
        <v>6000000</v>
      </c>
    </row>
    <row r="1189" spans="1:6" s="16" customFormat="1" ht="11.25" customHeight="1" x14ac:dyDescent="0.2">
      <c r="A1189" s="50" t="s">
        <v>2457</v>
      </c>
      <c r="B1189" s="76">
        <v>15000000</v>
      </c>
      <c r="C1189" s="59">
        <v>6.22</v>
      </c>
      <c r="D1189" s="60">
        <v>48736</v>
      </c>
      <c r="E1189" s="61">
        <v>48736</v>
      </c>
      <c r="F1189" s="82">
        <v>15000000</v>
      </c>
    </row>
    <row r="1190" spans="1:6" s="16" customFormat="1" ht="11.25" customHeight="1" x14ac:dyDescent="0.2">
      <c r="A1190" s="50" t="s">
        <v>2457</v>
      </c>
      <c r="B1190" s="76">
        <v>5000000</v>
      </c>
      <c r="C1190" s="59">
        <v>5.94</v>
      </c>
      <c r="D1190" s="60">
        <v>49465</v>
      </c>
      <c r="E1190" s="61">
        <v>49465</v>
      </c>
      <c r="F1190" s="82">
        <v>5000000</v>
      </c>
    </row>
    <row r="1191" spans="1:6" s="16" customFormat="1" ht="11.25" customHeight="1" x14ac:dyDescent="0.2">
      <c r="A1191" s="50" t="s">
        <v>2457</v>
      </c>
      <c r="B1191" s="76">
        <v>20000000</v>
      </c>
      <c r="C1191" s="59">
        <v>6.33</v>
      </c>
      <c r="D1191" s="60">
        <v>50563</v>
      </c>
      <c r="E1191" s="61">
        <v>50563</v>
      </c>
      <c r="F1191" s="82">
        <v>20000000</v>
      </c>
    </row>
    <row r="1192" spans="1:6" s="16" customFormat="1" ht="11.25" customHeight="1" x14ac:dyDescent="0.2">
      <c r="A1192" s="50" t="s">
        <v>2457</v>
      </c>
      <c r="B1192" s="76">
        <v>15000000</v>
      </c>
      <c r="C1192" s="59">
        <v>5.69</v>
      </c>
      <c r="D1192" s="60">
        <v>50572</v>
      </c>
      <c r="E1192" s="61">
        <v>50572</v>
      </c>
      <c r="F1192" s="82">
        <v>15000000</v>
      </c>
    </row>
    <row r="1193" spans="1:6" s="16" customFormat="1" ht="11.25" customHeight="1" x14ac:dyDescent="0.2">
      <c r="A1193" s="50" t="s">
        <v>2457</v>
      </c>
      <c r="B1193" s="76">
        <v>10000000</v>
      </c>
      <c r="C1193" s="59">
        <v>5.96</v>
      </c>
      <c r="D1193" s="60">
        <v>52394</v>
      </c>
      <c r="E1193" s="61">
        <v>52394</v>
      </c>
      <c r="F1193" s="82">
        <v>10000000</v>
      </c>
    </row>
    <row r="1194" spans="1:6" s="16" customFormat="1" ht="11.25" customHeight="1" x14ac:dyDescent="0.2">
      <c r="A1194" s="50" t="s">
        <v>2457</v>
      </c>
      <c r="B1194" s="76">
        <v>20000000</v>
      </c>
      <c r="C1194" s="59">
        <v>6.375</v>
      </c>
      <c r="D1194" s="60">
        <v>50577</v>
      </c>
      <c r="E1194" s="61">
        <v>50577</v>
      </c>
      <c r="F1194" s="82">
        <v>20000000</v>
      </c>
    </row>
    <row r="1195" spans="1:6" s="16" customFormat="1" ht="11.25" customHeight="1" x14ac:dyDescent="0.2">
      <c r="A1195" s="50" t="s">
        <v>2457</v>
      </c>
      <c r="B1195" s="76">
        <v>12000000</v>
      </c>
      <c r="C1195" s="59">
        <v>6.09</v>
      </c>
      <c r="D1195" s="60">
        <v>48758</v>
      </c>
      <c r="E1195" s="61">
        <v>48758</v>
      </c>
      <c r="F1195" s="82">
        <v>12000000</v>
      </c>
    </row>
    <row r="1196" spans="1:6" s="16" customFormat="1" ht="11.25" customHeight="1" x14ac:dyDescent="0.2">
      <c r="A1196" s="50" t="s">
        <v>1241</v>
      </c>
      <c r="B1196" s="76">
        <v>7000000</v>
      </c>
      <c r="C1196" s="59">
        <v>6.54</v>
      </c>
      <c r="D1196" s="60">
        <v>52229</v>
      </c>
      <c r="E1196" s="61">
        <v>52229</v>
      </c>
      <c r="F1196" s="82">
        <v>7000000</v>
      </c>
    </row>
    <row r="1197" spans="1:6" s="16" customFormat="1" ht="11.25" customHeight="1" x14ac:dyDescent="0.2">
      <c r="A1197" s="50" t="s">
        <v>1241</v>
      </c>
      <c r="B1197" s="76">
        <v>10000000</v>
      </c>
      <c r="C1197" s="59">
        <v>5.3</v>
      </c>
      <c r="D1197" s="60">
        <v>46792</v>
      </c>
      <c r="E1197" s="61">
        <v>46792</v>
      </c>
      <c r="F1197" s="82">
        <v>10000000</v>
      </c>
    </row>
    <row r="1198" spans="1:6" s="16" customFormat="1" ht="11.25" customHeight="1" x14ac:dyDescent="0.2">
      <c r="A1198" s="50" t="s">
        <v>1241</v>
      </c>
      <c r="B1198" s="76">
        <v>6000000</v>
      </c>
      <c r="C1198" s="59">
        <v>5.8</v>
      </c>
      <c r="D1198" s="60">
        <v>52384</v>
      </c>
      <c r="E1198" s="61">
        <v>52384</v>
      </c>
      <c r="F1198" s="82">
        <v>6000000</v>
      </c>
    </row>
    <row r="1199" spans="1:6" s="16" customFormat="1" ht="11.25" customHeight="1" x14ac:dyDescent="0.2">
      <c r="A1199" s="50" t="s">
        <v>1241</v>
      </c>
      <c r="B1199" s="76">
        <v>10000000</v>
      </c>
      <c r="C1199" s="59">
        <v>6.14</v>
      </c>
      <c r="D1199" s="60">
        <v>52404</v>
      </c>
      <c r="E1199" s="61">
        <v>52404</v>
      </c>
      <c r="F1199" s="82">
        <v>10000000</v>
      </c>
    </row>
    <row r="1200" spans="1:6" s="16" customFormat="1" ht="11.25" customHeight="1" x14ac:dyDescent="0.2">
      <c r="A1200" s="50" t="s">
        <v>1241</v>
      </c>
      <c r="B1200" s="76">
        <v>19290000</v>
      </c>
      <c r="C1200" s="59">
        <v>6</v>
      </c>
      <c r="D1200" s="60">
        <v>52408</v>
      </c>
      <c r="E1200" s="61">
        <v>52408</v>
      </c>
      <c r="F1200" s="82">
        <v>19290000</v>
      </c>
    </row>
    <row r="1201" spans="1:6" s="16" customFormat="1" ht="11.25" customHeight="1" x14ac:dyDescent="0.2">
      <c r="A1201" s="50" t="s">
        <v>781</v>
      </c>
      <c r="B1201" s="76">
        <v>1640000</v>
      </c>
      <c r="C1201" s="59">
        <v>4</v>
      </c>
      <c r="D1201" s="60">
        <v>49430</v>
      </c>
      <c r="E1201" s="61">
        <v>49430</v>
      </c>
      <c r="F1201" s="82">
        <v>1672101.7464999999</v>
      </c>
    </row>
    <row r="1202" spans="1:6" s="16" customFormat="1" ht="11.25" customHeight="1" x14ac:dyDescent="0.2">
      <c r="A1202" s="50" t="s">
        <v>781</v>
      </c>
      <c r="B1202" s="76">
        <v>1600000</v>
      </c>
      <c r="C1202" s="59">
        <v>4</v>
      </c>
      <c r="D1202" s="60">
        <v>49065</v>
      </c>
      <c r="E1202" s="61">
        <v>49065</v>
      </c>
      <c r="F1202" s="82">
        <v>1634201.7359</v>
      </c>
    </row>
    <row r="1203" spans="1:6" s="16" customFormat="1" ht="11.25" customHeight="1" x14ac:dyDescent="0.2">
      <c r="A1203" s="50" t="s">
        <v>1446</v>
      </c>
      <c r="B1203" s="76">
        <v>1500000</v>
      </c>
      <c r="C1203" s="59">
        <v>4.202</v>
      </c>
      <c r="D1203" s="60">
        <v>50253</v>
      </c>
      <c r="E1203" s="61">
        <v>50253</v>
      </c>
      <c r="F1203" s="82">
        <v>1500000</v>
      </c>
    </row>
    <row r="1204" spans="1:6" s="16" customFormat="1" ht="11.25" customHeight="1" x14ac:dyDescent="0.2">
      <c r="A1204" s="50" t="s">
        <v>1446</v>
      </c>
      <c r="B1204" s="76">
        <v>660000</v>
      </c>
      <c r="C1204" s="59">
        <v>4.0759999999999996</v>
      </c>
      <c r="D1204" s="60">
        <v>48792</v>
      </c>
      <c r="E1204" s="61">
        <v>48792</v>
      </c>
      <c r="F1204" s="82">
        <v>660000</v>
      </c>
    </row>
    <row r="1205" spans="1:6" s="16" customFormat="1" ht="11.25" customHeight="1" x14ac:dyDescent="0.2">
      <c r="A1205" s="50" t="s">
        <v>782</v>
      </c>
      <c r="B1205" s="76">
        <v>3110000</v>
      </c>
      <c r="C1205" s="59">
        <v>4</v>
      </c>
      <c r="D1205" s="60">
        <v>48122</v>
      </c>
      <c r="E1205" s="61">
        <v>48122</v>
      </c>
      <c r="F1205" s="82">
        <v>3136477.1513</v>
      </c>
    </row>
    <row r="1206" spans="1:6" s="16" customFormat="1" ht="11.25" customHeight="1" x14ac:dyDescent="0.2">
      <c r="A1206" s="50" t="s">
        <v>783</v>
      </c>
      <c r="B1206" s="76">
        <v>440000</v>
      </c>
      <c r="C1206" s="59">
        <v>3.375</v>
      </c>
      <c r="D1206" s="60">
        <v>48488</v>
      </c>
      <c r="E1206" s="61">
        <v>48488</v>
      </c>
      <c r="F1206" s="82">
        <v>433288.46610000002</v>
      </c>
    </row>
    <row r="1207" spans="1:6" s="16" customFormat="1" ht="11.25" customHeight="1" x14ac:dyDescent="0.2">
      <c r="A1207" s="50" t="s">
        <v>783</v>
      </c>
      <c r="B1207" s="76">
        <v>345000</v>
      </c>
      <c r="C1207" s="59">
        <v>3.125</v>
      </c>
      <c r="D1207" s="60">
        <v>47392</v>
      </c>
      <c r="E1207" s="61">
        <v>47392</v>
      </c>
      <c r="F1207" s="82">
        <v>341806.18579999998</v>
      </c>
    </row>
    <row r="1208" spans="1:6" s="16" customFormat="1" ht="11.25" customHeight="1" x14ac:dyDescent="0.2">
      <c r="A1208" s="50" t="s">
        <v>784</v>
      </c>
      <c r="B1208" s="76">
        <v>2500000</v>
      </c>
      <c r="C1208" s="59">
        <v>3</v>
      </c>
      <c r="D1208" s="60">
        <v>48122</v>
      </c>
      <c r="E1208" s="61">
        <v>48122</v>
      </c>
      <c r="F1208" s="82">
        <v>2471176.3955999999</v>
      </c>
    </row>
    <row r="1209" spans="1:6" s="16" customFormat="1" ht="11.25" customHeight="1" x14ac:dyDescent="0.2">
      <c r="A1209" s="50" t="s">
        <v>2941</v>
      </c>
      <c r="B1209" s="76">
        <v>1865000</v>
      </c>
      <c r="C1209" s="59">
        <v>5</v>
      </c>
      <c r="D1209" s="60">
        <v>52110</v>
      </c>
      <c r="E1209" s="61">
        <v>52110</v>
      </c>
      <c r="F1209" s="82">
        <v>1898446.7415</v>
      </c>
    </row>
    <row r="1210" spans="1:6" s="16" customFormat="1" ht="11.25" customHeight="1" x14ac:dyDescent="0.2">
      <c r="A1210" s="50" t="s">
        <v>785</v>
      </c>
      <c r="B1210" s="76">
        <v>1160000</v>
      </c>
      <c r="C1210" s="59">
        <v>5</v>
      </c>
      <c r="D1210" s="60">
        <v>50375</v>
      </c>
      <c r="E1210" s="61">
        <v>50375</v>
      </c>
      <c r="F1210" s="82">
        <v>1257365.2571</v>
      </c>
    </row>
    <row r="1211" spans="1:6" s="16" customFormat="1" ht="11.25" customHeight="1" x14ac:dyDescent="0.2">
      <c r="A1211" s="50" t="s">
        <v>786</v>
      </c>
      <c r="B1211" s="76">
        <v>2715000</v>
      </c>
      <c r="C1211" s="59">
        <v>3.25</v>
      </c>
      <c r="D1211" s="60">
        <v>46722</v>
      </c>
      <c r="E1211" s="61">
        <v>46722</v>
      </c>
      <c r="F1211" s="82">
        <v>2696223.4463</v>
      </c>
    </row>
    <row r="1212" spans="1:6" s="16" customFormat="1" ht="11.25" customHeight="1" x14ac:dyDescent="0.2">
      <c r="A1212" s="50" t="s">
        <v>786</v>
      </c>
      <c r="B1212" s="76">
        <v>5000000</v>
      </c>
      <c r="C1212" s="59">
        <v>3</v>
      </c>
      <c r="D1212" s="60">
        <v>49644</v>
      </c>
      <c r="E1212" s="61">
        <v>49644</v>
      </c>
      <c r="F1212" s="82">
        <v>4974152.5943</v>
      </c>
    </row>
    <row r="1213" spans="1:6" s="16" customFormat="1" ht="11.25" customHeight="1" x14ac:dyDescent="0.2">
      <c r="A1213" s="50" t="s">
        <v>1576</v>
      </c>
      <c r="B1213" s="76">
        <v>3400000</v>
      </c>
      <c r="C1213" s="59">
        <v>3.5</v>
      </c>
      <c r="D1213" s="60">
        <v>49583</v>
      </c>
      <c r="E1213" s="61">
        <v>49583</v>
      </c>
      <c r="F1213" s="82">
        <v>3359903.7754000002</v>
      </c>
    </row>
    <row r="1214" spans="1:6" s="16" customFormat="1" ht="11.25" customHeight="1" x14ac:dyDescent="0.2">
      <c r="A1214" s="50" t="s">
        <v>787</v>
      </c>
      <c r="B1214" s="76">
        <v>1370000</v>
      </c>
      <c r="C1214" s="59">
        <v>3.125</v>
      </c>
      <c r="D1214" s="60">
        <v>47788</v>
      </c>
      <c r="E1214" s="61">
        <v>47788</v>
      </c>
      <c r="F1214" s="82">
        <v>1361466.4345</v>
      </c>
    </row>
    <row r="1215" spans="1:6" s="16" customFormat="1" ht="11.25" customHeight="1" x14ac:dyDescent="0.2">
      <c r="A1215" s="50" t="s">
        <v>787</v>
      </c>
      <c r="B1215" s="76">
        <v>1335000</v>
      </c>
      <c r="C1215" s="59">
        <v>3.25</v>
      </c>
      <c r="D1215" s="60">
        <v>48153</v>
      </c>
      <c r="E1215" s="61">
        <v>48153</v>
      </c>
      <c r="F1215" s="82">
        <v>1328230.4587999999</v>
      </c>
    </row>
    <row r="1216" spans="1:6" s="16" customFormat="1" ht="11.25" customHeight="1" x14ac:dyDescent="0.2">
      <c r="A1216" s="50" t="s">
        <v>788</v>
      </c>
      <c r="B1216" s="76">
        <v>1165000</v>
      </c>
      <c r="C1216" s="59">
        <v>3</v>
      </c>
      <c r="D1216" s="60">
        <v>46419</v>
      </c>
      <c r="E1216" s="61">
        <v>46419</v>
      </c>
      <c r="F1216" s="82">
        <v>1159502.8419000001</v>
      </c>
    </row>
    <row r="1217" spans="1:6" s="16" customFormat="1" ht="11.25" customHeight="1" x14ac:dyDescent="0.2">
      <c r="A1217" s="50" t="s">
        <v>2874</v>
      </c>
      <c r="B1217" s="76">
        <v>1645000</v>
      </c>
      <c r="C1217" s="59">
        <v>5</v>
      </c>
      <c r="D1217" s="60">
        <v>50253</v>
      </c>
      <c r="E1217" s="61">
        <v>50253</v>
      </c>
      <c r="F1217" s="82">
        <v>1787108.5700999999</v>
      </c>
    </row>
    <row r="1218" spans="1:6" s="16" customFormat="1" ht="11.25" customHeight="1" x14ac:dyDescent="0.2">
      <c r="A1218" s="50" t="s">
        <v>789</v>
      </c>
      <c r="B1218" s="76">
        <v>2000000</v>
      </c>
      <c r="C1218" s="59">
        <v>3.5</v>
      </c>
      <c r="D1218" s="60">
        <v>47453</v>
      </c>
      <c r="E1218" s="61">
        <v>47453</v>
      </c>
      <c r="F1218" s="82">
        <v>2000000</v>
      </c>
    </row>
    <row r="1219" spans="1:6" s="16" customFormat="1" ht="11.25" customHeight="1" x14ac:dyDescent="0.2">
      <c r="A1219" s="50" t="s">
        <v>1794</v>
      </c>
      <c r="B1219" s="76">
        <v>1500000</v>
      </c>
      <c r="C1219" s="59">
        <v>3</v>
      </c>
      <c r="D1219" s="60">
        <v>51105</v>
      </c>
      <c r="E1219" s="61">
        <v>51105</v>
      </c>
      <c r="F1219" s="82">
        <v>1498004.4187</v>
      </c>
    </row>
    <row r="1220" spans="1:6" s="16" customFormat="1" ht="11.25" customHeight="1" x14ac:dyDescent="0.2">
      <c r="A1220" s="50" t="s">
        <v>2875</v>
      </c>
      <c r="B1220" s="76">
        <v>2700000</v>
      </c>
      <c r="C1220" s="59">
        <v>2.5</v>
      </c>
      <c r="D1220" s="60">
        <v>51683</v>
      </c>
      <c r="E1220" s="61">
        <v>51683</v>
      </c>
      <c r="F1220" s="82">
        <v>2700000</v>
      </c>
    </row>
    <row r="1221" spans="1:6" s="16" customFormat="1" ht="11.25" customHeight="1" x14ac:dyDescent="0.2">
      <c r="A1221" s="50" t="s">
        <v>790</v>
      </c>
      <c r="B1221" s="76">
        <v>3000000</v>
      </c>
      <c r="C1221" s="59">
        <v>4</v>
      </c>
      <c r="D1221" s="60">
        <v>47088</v>
      </c>
      <c r="E1221" s="61">
        <v>47088</v>
      </c>
      <c r="F1221" s="82">
        <v>3030934.5910999998</v>
      </c>
    </row>
    <row r="1222" spans="1:6" s="16" customFormat="1" ht="11.25" customHeight="1" x14ac:dyDescent="0.2">
      <c r="A1222" s="50" t="s">
        <v>791</v>
      </c>
      <c r="B1222" s="76">
        <v>1120000</v>
      </c>
      <c r="C1222" s="59">
        <v>3.75</v>
      </c>
      <c r="D1222" s="60">
        <v>49522</v>
      </c>
      <c r="E1222" s="61">
        <v>49522</v>
      </c>
      <c r="F1222" s="82">
        <v>1117963.0682999999</v>
      </c>
    </row>
    <row r="1223" spans="1:6" s="16" customFormat="1" ht="11.25" customHeight="1" x14ac:dyDescent="0.2">
      <c r="A1223" s="50" t="s">
        <v>1624</v>
      </c>
      <c r="B1223" s="76">
        <v>700000</v>
      </c>
      <c r="C1223" s="59">
        <v>4</v>
      </c>
      <c r="D1223" s="60">
        <v>49004</v>
      </c>
      <c r="E1223" s="61">
        <v>49004</v>
      </c>
      <c r="F1223" s="82">
        <v>711603.4754</v>
      </c>
    </row>
    <row r="1224" spans="1:6" s="16" customFormat="1" ht="11.25" customHeight="1" x14ac:dyDescent="0.2">
      <c r="A1224" s="50" t="s">
        <v>2763</v>
      </c>
      <c r="B1224" s="76">
        <v>4200000</v>
      </c>
      <c r="C1224" s="59">
        <v>3.2719999999999998</v>
      </c>
      <c r="D1224" s="60">
        <v>49949</v>
      </c>
      <c r="E1224" s="61">
        <v>49949</v>
      </c>
      <c r="F1224" s="82">
        <v>4200000</v>
      </c>
    </row>
    <row r="1225" spans="1:6" s="16" customFormat="1" ht="11.25" customHeight="1" x14ac:dyDescent="0.2">
      <c r="A1225" s="50" t="s">
        <v>792</v>
      </c>
      <c r="B1225" s="76">
        <v>750000</v>
      </c>
      <c r="C1225" s="59">
        <v>5</v>
      </c>
      <c r="D1225" s="60">
        <v>45658</v>
      </c>
      <c r="E1225" s="61">
        <v>45658</v>
      </c>
      <c r="F1225" s="82">
        <v>750000</v>
      </c>
    </row>
    <row r="1226" spans="1:6" s="16" customFormat="1" ht="11.25" customHeight="1" x14ac:dyDescent="0.2">
      <c r="A1226" s="50" t="s">
        <v>793</v>
      </c>
      <c r="B1226" s="76">
        <v>1000000</v>
      </c>
      <c r="C1226" s="59">
        <v>5</v>
      </c>
      <c r="D1226" s="60">
        <v>45413</v>
      </c>
      <c r="E1226" s="61">
        <v>45413</v>
      </c>
      <c r="F1226" s="82">
        <v>1016430.2067</v>
      </c>
    </row>
    <row r="1227" spans="1:6" s="16" customFormat="1" ht="11.25" customHeight="1" x14ac:dyDescent="0.2">
      <c r="A1227" s="50" t="s">
        <v>794</v>
      </c>
      <c r="B1227" s="76">
        <v>1000000</v>
      </c>
      <c r="C1227" s="59">
        <v>5</v>
      </c>
      <c r="D1227" s="60">
        <v>48274</v>
      </c>
      <c r="E1227" s="61">
        <v>48274</v>
      </c>
      <c r="F1227" s="82">
        <v>1039732.5041</v>
      </c>
    </row>
    <row r="1228" spans="1:6" s="16" customFormat="1" ht="11.25" customHeight="1" x14ac:dyDescent="0.2">
      <c r="A1228" s="50" t="s">
        <v>2840</v>
      </c>
      <c r="B1228" s="76">
        <v>1000000</v>
      </c>
      <c r="C1228" s="59">
        <v>5</v>
      </c>
      <c r="D1228" s="60">
        <v>52093</v>
      </c>
      <c r="E1228" s="61">
        <v>52093</v>
      </c>
      <c r="F1228" s="82">
        <v>1064737.0743</v>
      </c>
    </row>
    <row r="1229" spans="1:6" s="16" customFormat="1" ht="11.25" customHeight="1" x14ac:dyDescent="0.2">
      <c r="A1229" s="50" t="s">
        <v>2675</v>
      </c>
      <c r="B1229" s="76">
        <v>1000000</v>
      </c>
      <c r="C1229" s="59">
        <v>3</v>
      </c>
      <c r="D1229" s="60">
        <v>51683</v>
      </c>
      <c r="E1229" s="61">
        <v>51683</v>
      </c>
      <c r="F1229" s="82">
        <v>1051638.2588</v>
      </c>
    </row>
    <row r="1230" spans="1:6" s="16" customFormat="1" ht="11.25" customHeight="1" x14ac:dyDescent="0.2">
      <c r="A1230" s="50" t="s">
        <v>3140</v>
      </c>
      <c r="B1230" s="76">
        <v>1465000</v>
      </c>
      <c r="C1230" s="59">
        <v>4</v>
      </c>
      <c r="D1230" s="60">
        <v>49888</v>
      </c>
      <c r="E1230" s="61">
        <v>49888</v>
      </c>
      <c r="F1230" s="82">
        <v>1467111.2222</v>
      </c>
    </row>
    <row r="1231" spans="1:6" s="16" customFormat="1" ht="11.25" customHeight="1" x14ac:dyDescent="0.2">
      <c r="A1231" s="50" t="s">
        <v>3140</v>
      </c>
      <c r="B1231" s="76">
        <v>2755000</v>
      </c>
      <c r="C1231" s="59">
        <v>4</v>
      </c>
      <c r="D1231" s="60">
        <v>49522</v>
      </c>
      <c r="E1231" s="61">
        <v>49522</v>
      </c>
      <c r="F1231" s="82">
        <v>2769408.3295</v>
      </c>
    </row>
    <row r="1232" spans="1:6" s="16" customFormat="1" ht="11.25" customHeight="1" x14ac:dyDescent="0.2">
      <c r="A1232" s="50" t="s">
        <v>2876</v>
      </c>
      <c r="B1232" s="76">
        <v>4900000</v>
      </c>
      <c r="C1232" s="59">
        <v>4</v>
      </c>
      <c r="D1232" s="60">
        <v>50236</v>
      </c>
      <c r="E1232" s="61">
        <v>50236</v>
      </c>
      <c r="F1232" s="82">
        <v>4922194.8057000004</v>
      </c>
    </row>
    <row r="1233" spans="1:6" s="16" customFormat="1" ht="11.25" customHeight="1" x14ac:dyDescent="0.2">
      <c r="A1233" s="50" t="s">
        <v>795</v>
      </c>
      <c r="B1233" s="76">
        <v>2440000</v>
      </c>
      <c r="C1233" s="59">
        <v>3.125</v>
      </c>
      <c r="D1233" s="60">
        <v>47665</v>
      </c>
      <c r="E1233" s="61">
        <v>47665</v>
      </c>
      <c r="F1233" s="82">
        <v>2436130.4134999998</v>
      </c>
    </row>
    <row r="1234" spans="1:6" s="16" customFormat="1" ht="11.25" customHeight="1" x14ac:dyDescent="0.2">
      <c r="A1234" s="50" t="s">
        <v>2015</v>
      </c>
      <c r="B1234" s="76">
        <v>3000000</v>
      </c>
      <c r="C1234" s="59">
        <v>4</v>
      </c>
      <c r="D1234" s="60">
        <v>51318</v>
      </c>
      <c r="E1234" s="61">
        <v>51318</v>
      </c>
      <c r="F1234" s="82">
        <v>3249151.0087000001</v>
      </c>
    </row>
    <row r="1235" spans="1:6" s="16" customFormat="1" ht="11.25" customHeight="1" x14ac:dyDescent="0.2">
      <c r="A1235" s="50" t="s">
        <v>3141</v>
      </c>
      <c r="B1235" s="76">
        <v>500000</v>
      </c>
      <c r="C1235" s="59">
        <v>4</v>
      </c>
      <c r="D1235" s="60">
        <v>51380</v>
      </c>
      <c r="E1235" s="61">
        <v>51380</v>
      </c>
      <c r="F1235" s="82">
        <v>490252.67200000002</v>
      </c>
    </row>
    <row r="1236" spans="1:6" s="16" customFormat="1" ht="11.25" customHeight="1" x14ac:dyDescent="0.2">
      <c r="A1236" s="50" t="s">
        <v>1945</v>
      </c>
      <c r="B1236" s="76">
        <v>850000</v>
      </c>
      <c r="C1236" s="59">
        <v>3.0059999999999998</v>
      </c>
      <c r="D1236" s="60">
        <v>51044</v>
      </c>
      <c r="E1236" s="61">
        <v>51044</v>
      </c>
      <c r="F1236" s="82">
        <v>850000</v>
      </c>
    </row>
    <row r="1237" spans="1:6" s="16" customFormat="1" ht="11.25" customHeight="1" x14ac:dyDescent="0.2">
      <c r="A1237" s="50" t="s">
        <v>1945</v>
      </c>
      <c r="B1237" s="76">
        <v>750000</v>
      </c>
      <c r="C1237" s="59">
        <v>3.056</v>
      </c>
      <c r="D1237" s="60">
        <v>51044</v>
      </c>
      <c r="E1237" s="61">
        <v>51044</v>
      </c>
      <c r="F1237" s="82">
        <v>750000</v>
      </c>
    </row>
    <row r="1238" spans="1:6" s="16" customFormat="1" ht="11.25" customHeight="1" x14ac:dyDescent="0.2">
      <c r="A1238" s="50" t="s">
        <v>796</v>
      </c>
      <c r="B1238" s="76">
        <v>2000000</v>
      </c>
      <c r="C1238" s="59">
        <v>4</v>
      </c>
      <c r="D1238" s="60">
        <v>49126</v>
      </c>
      <c r="E1238" s="61">
        <v>49126</v>
      </c>
      <c r="F1238" s="82">
        <v>2024202.4128</v>
      </c>
    </row>
    <row r="1239" spans="1:6" s="16" customFormat="1" ht="11.25" customHeight="1" x14ac:dyDescent="0.2">
      <c r="A1239" s="50" t="s">
        <v>796</v>
      </c>
      <c r="B1239" s="76">
        <v>5000000</v>
      </c>
      <c r="C1239" s="59">
        <v>5</v>
      </c>
      <c r="D1239" s="60">
        <v>49126</v>
      </c>
      <c r="E1239" s="61">
        <v>49126</v>
      </c>
      <c r="F1239" s="82">
        <v>5267065.5859000003</v>
      </c>
    </row>
    <row r="1240" spans="1:6" s="16" customFormat="1" ht="11.25" customHeight="1" x14ac:dyDescent="0.2">
      <c r="A1240" s="50" t="s">
        <v>2016</v>
      </c>
      <c r="B1240" s="76">
        <v>840000</v>
      </c>
      <c r="C1240" s="59">
        <v>5</v>
      </c>
      <c r="D1240" s="60">
        <v>49857</v>
      </c>
      <c r="E1240" s="61">
        <v>49857</v>
      </c>
      <c r="F1240" s="82">
        <v>955029.9693</v>
      </c>
    </row>
    <row r="1241" spans="1:6" s="16" customFormat="1" ht="11.25" customHeight="1" x14ac:dyDescent="0.2">
      <c r="A1241" s="50" t="s">
        <v>2877</v>
      </c>
      <c r="B1241" s="76">
        <v>1400000</v>
      </c>
      <c r="C1241" s="59">
        <v>5</v>
      </c>
      <c r="D1241" s="60">
        <v>48761</v>
      </c>
      <c r="E1241" s="61">
        <v>48761</v>
      </c>
      <c r="F1241" s="82">
        <v>1472506.395</v>
      </c>
    </row>
    <row r="1242" spans="1:6" s="16" customFormat="1" ht="11.25" customHeight="1" x14ac:dyDescent="0.2">
      <c r="A1242" s="50" t="s">
        <v>797</v>
      </c>
      <c r="B1242" s="76">
        <v>1860000</v>
      </c>
      <c r="C1242" s="59">
        <v>4</v>
      </c>
      <c r="D1242" s="60">
        <v>47314</v>
      </c>
      <c r="E1242" s="61">
        <v>47314</v>
      </c>
      <c r="F1242" s="82">
        <v>1872600.4691999999</v>
      </c>
    </row>
    <row r="1243" spans="1:6" s="16" customFormat="1" ht="11.25" customHeight="1" x14ac:dyDescent="0.2">
      <c r="A1243" s="50" t="s">
        <v>3219</v>
      </c>
      <c r="B1243" s="76">
        <v>1500000</v>
      </c>
      <c r="C1243" s="59">
        <v>4</v>
      </c>
      <c r="D1243" s="60">
        <v>52505</v>
      </c>
      <c r="E1243" s="61">
        <v>52505</v>
      </c>
      <c r="F1243" s="82">
        <v>1459291.7227</v>
      </c>
    </row>
    <row r="1244" spans="1:6" s="16" customFormat="1" ht="11.25" customHeight="1" x14ac:dyDescent="0.2">
      <c r="A1244" s="50" t="s">
        <v>2602</v>
      </c>
      <c r="B1244" s="76">
        <v>3075000</v>
      </c>
      <c r="C1244" s="59">
        <v>2.5</v>
      </c>
      <c r="D1244" s="60">
        <v>51714</v>
      </c>
      <c r="E1244" s="61">
        <v>51714</v>
      </c>
      <c r="F1244" s="82">
        <v>3083898.6565</v>
      </c>
    </row>
    <row r="1245" spans="1:6" s="16" customFormat="1" ht="11.25" customHeight="1" x14ac:dyDescent="0.2">
      <c r="A1245" s="50" t="s">
        <v>3044</v>
      </c>
      <c r="B1245" s="76">
        <v>1245000</v>
      </c>
      <c r="C1245" s="59">
        <v>5.25</v>
      </c>
      <c r="D1245" s="60">
        <v>52062</v>
      </c>
      <c r="E1245" s="61">
        <v>52062</v>
      </c>
      <c r="F1245" s="82">
        <v>1361194.3404000001</v>
      </c>
    </row>
    <row r="1246" spans="1:6" s="16" customFormat="1" ht="11.25" customHeight="1" x14ac:dyDescent="0.2">
      <c r="A1246" s="50" t="s">
        <v>3044</v>
      </c>
      <c r="B1246" s="76">
        <v>1550000</v>
      </c>
      <c r="C1246" s="59">
        <v>5.25</v>
      </c>
      <c r="D1246" s="60">
        <v>52062</v>
      </c>
      <c r="E1246" s="61">
        <v>52062</v>
      </c>
      <c r="F1246" s="82">
        <v>1694659.0597000001</v>
      </c>
    </row>
    <row r="1247" spans="1:6" s="16" customFormat="1" ht="11.25" customHeight="1" x14ac:dyDescent="0.2">
      <c r="A1247" s="50" t="s">
        <v>798</v>
      </c>
      <c r="B1247" s="76">
        <v>500000</v>
      </c>
      <c r="C1247" s="59">
        <v>5</v>
      </c>
      <c r="D1247" s="60">
        <v>45383</v>
      </c>
      <c r="E1247" s="61">
        <v>45383</v>
      </c>
      <c r="F1247" s="82">
        <v>506991.18680000002</v>
      </c>
    </row>
    <row r="1248" spans="1:6" s="16" customFormat="1" ht="11.25" customHeight="1" x14ac:dyDescent="0.2">
      <c r="A1248" s="50" t="s">
        <v>1712</v>
      </c>
      <c r="B1248" s="76">
        <v>1000000</v>
      </c>
      <c r="C1248" s="59">
        <v>3</v>
      </c>
      <c r="D1248" s="60">
        <v>50253</v>
      </c>
      <c r="E1248" s="61">
        <v>50253</v>
      </c>
      <c r="F1248" s="82">
        <v>994321.85809999995</v>
      </c>
    </row>
    <row r="1249" spans="1:6" s="16" customFormat="1" ht="11.25" customHeight="1" x14ac:dyDescent="0.2">
      <c r="A1249" s="50" t="s">
        <v>2942</v>
      </c>
      <c r="B1249" s="76">
        <v>2185000</v>
      </c>
      <c r="C1249" s="59">
        <v>5.5</v>
      </c>
      <c r="D1249" s="60">
        <v>51912</v>
      </c>
      <c r="E1249" s="61">
        <v>51912</v>
      </c>
      <c r="F1249" s="82">
        <v>2334609.4859000002</v>
      </c>
    </row>
    <row r="1250" spans="1:6" s="16" customFormat="1" ht="11.25" customHeight="1" x14ac:dyDescent="0.2">
      <c r="A1250" s="50" t="s">
        <v>799</v>
      </c>
      <c r="B1250" s="76">
        <v>1780000</v>
      </c>
      <c r="C1250" s="59">
        <v>3.5</v>
      </c>
      <c r="D1250" s="60">
        <v>48853</v>
      </c>
      <c r="E1250" s="61">
        <v>48853</v>
      </c>
      <c r="F1250" s="82">
        <v>1766352.2553000001</v>
      </c>
    </row>
    <row r="1251" spans="1:6" s="16" customFormat="1" ht="11.25" customHeight="1" x14ac:dyDescent="0.2">
      <c r="A1251" s="50" t="s">
        <v>1577</v>
      </c>
      <c r="B1251" s="76">
        <v>370000</v>
      </c>
      <c r="C1251" s="59">
        <v>4.0199999999999996</v>
      </c>
      <c r="D1251" s="60">
        <v>49188</v>
      </c>
      <c r="E1251" s="61">
        <v>49188</v>
      </c>
      <c r="F1251" s="82">
        <v>370154.0673</v>
      </c>
    </row>
    <row r="1252" spans="1:6" s="16" customFormat="1" ht="11.25" customHeight="1" x14ac:dyDescent="0.2">
      <c r="A1252" s="50" t="s">
        <v>1577</v>
      </c>
      <c r="B1252" s="76">
        <v>3000000</v>
      </c>
      <c r="C1252" s="59">
        <v>4.0199999999999996</v>
      </c>
      <c r="D1252" s="60">
        <v>49188</v>
      </c>
      <c r="E1252" s="61">
        <v>49188</v>
      </c>
      <c r="F1252" s="82">
        <v>3001307.3092999998</v>
      </c>
    </row>
    <row r="1253" spans="1:6" s="16" customFormat="1" ht="11.25" customHeight="1" x14ac:dyDescent="0.2">
      <c r="A1253" s="50" t="s">
        <v>800</v>
      </c>
      <c r="B1253" s="76">
        <v>3215000</v>
      </c>
      <c r="C1253" s="59">
        <v>4</v>
      </c>
      <c r="D1253" s="60">
        <v>47453</v>
      </c>
      <c r="E1253" s="61">
        <v>47453</v>
      </c>
      <c r="F1253" s="82">
        <v>3218962.4547000001</v>
      </c>
    </row>
    <row r="1254" spans="1:6" s="16" customFormat="1" ht="11.25" customHeight="1" x14ac:dyDescent="0.2">
      <c r="A1254" s="50" t="s">
        <v>801</v>
      </c>
      <c r="B1254" s="76">
        <v>2250000</v>
      </c>
      <c r="C1254" s="59">
        <v>5</v>
      </c>
      <c r="D1254" s="60">
        <v>48000</v>
      </c>
      <c r="E1254" s="61">
        <v>48000</v>
      </c>
      <c r="F1254" s="82">
        <v>2307016.0225999998</v>
      </c>
    </row>
    <row r="1255" spans="1:6" s="16" customFormat="1" ht="11.25" customHeight="1" x14ac:dyDescent="0.2">
      <c r="A1255" s="50" t="s">
        <v>801</v>
      </c>
      <c r="B1255" s="76">
        <v>1070000</v>
      </c>
      <c r="C1255" s="59">
        <v>5</v>
      </c>
      <c r="D1255" s="60">
        <v>47635</v>
      </c>
      <c r="E1255" s="61">
        <v>47635</v>
      </c>
      <c r="F1255" s="82">
        <v>1098513.6203999999</v>
      </c>
    </row>
    <row r="1256" spans="1:6" s="16" customFormat="1" ht="11.25" customHeight="1" x14ac:dyDescent="0.2">
      <c r="A1256" s="50" t="s">
        <v>1846</v>
      </c>
      <c r="B1256" s="76">
        <v>1000000</v>
      </c>
      <c r="C1256" s="59">
        <v>3.3740000000000001</v>
      </c>
      <c r="D1256" s="60">
        <v>49096</v>
      </c>
      <c r="E1256" s="61">
        <v>49096</v>
      </c>
      <c r="F1256" s="82">
        <v>1000000</v>
      </c>
    </row>
    <row r="1257" spans="1:6" s="16" customFormat="1" ht="11.25" customHeight="1" x14ac:dyDescent="0.2">
      <c r="A1257" s="50" t="s">
        <v>802</v>
      </c>
      <c r="B1257" s="76">
        <v>1000000</v>
      </c>
      <c r="C1257" s="59">
        <v>4</v>
      </c>
      <c r="D1257" s="60">
        <v>48549</v>
      </c>
      <c r="E1257" s="61">
        <v>48549</v>
      </c>
      <c r="F1257" s="82">
        <v>1046148.1065</v>
      </c>
    </row>
    <row r="1258" spans="1:6" s="16" customFormat="1" ht="11.25" customHeight="1" x14ac:dyDescent="0.2">
      <c r="A1258" s="50" t="s">
        <v>803</v>
      </c>
      <c r="B1258" s="76">
        <v>1000000</v>
      </c>
      <c r="C1258" s="59">
        <v>5</v>
      </c>
      <c r="D1258" s="60">
        <v>45261</v>
      </c>
      <c r="E1258" s="61">
        <v>45261</v>
      </c>
      <c r="F1258" s="82">
        <v>1008066.7513</v>
      </c>
    </row>
    <row r="1259" spans="1:6" s="16" customFormat="1" ht="11.25" customHeight="1" x14ac:dyDescent="0.2">
      <c r="A1259" s="50" t="s">
        <v>804</v>
      </c>
      <c r="B1259" s="76">
        <v>2000000</v>
      </c>
      <c r="C1259" s="59">
        <v>4</v>
      </c>
      <c r="D1259" s="60">
        <v>49140</v>
      </c>
      <c r="E1259" s="61">
        <v>49140</v>
      </c>
      <c r="F1259" s="82">
        <v>2028135.4356</v>
      </c>
    </row>
    <row r="1260" spans="1:6" s="16" customFormat="1" ht="11.25" customHeight="1" x14ac:dyDescent="0.2">
      <c r="A1260" s="50" t="s">
        <v>805</v>
      </c>
      <c r="B1260" s="76">
        <v>8720000</v>
      </c>
      <c r="C1260" s="59">
        <v>3</v>
      </c>
      <c r="D1260" s="60">
        <v>49522</v>
      </c>
      <c r="E1260" s="61">
        <v>49522</v>
      </c>
      <c r="F1260" s="82">
        <v>8580538.6986999996</v>
      </c>
    </row>
    <row r="1261" spans="1:6" s="16" customFormat="1" ht="11.25" customHeight="1" x14ac:dyDescent="0.2">
      <c r="A1261" s="50" t="s">
        <v>806</v>
      </c>
      <c r="B1261" s="76">
        <v>1470000</v>
      </c>
      <c r="C1261" s="59">
        <v>5</v>
      </c>
      <c r="D1261" s="60">
        <v>50314</v>
      </c>
      <c r="E1261" s="61">
        <v>50314</v>
      </c>
      <c r="F1261" s="82">
        <v>1552780.3008000001</v>
      </c>
    </row>
    <row r="1262" spans="1:6" s="16" customFormat="1" ht="11.25" customHeight="1" x14ac:dyDescent="0.2">
      <c r="A1262" s="50" t="s">
        <v>807</v>
      </c>
      <c r="B1262" s="76">
        <v>1500000</v>
      </c>
      <c r="C1262" s="59">
        <v>3</v>
      </c>
      <c r="D1262" s="60">
        <v>46966</v>
      </c>
      <c r="E1262" s="61">
        <v>46966</v>
      </c>
      <c r="F1262" s="82">
        <v>1500000</v>
      </c>
    </row>
    <row r="1263" spans="1:6" s="16" customFormat="1" ht="11.25" customHeight="1" x14ac:dyDescent="0.2">
      <c r="A1263" s="50" t="s">
        <v>807</v>
      </c>
      <c r="B1263" s="76">
        <v>1225000</v>
      </c>
      <c r="C1263" s="59">
        <v>3.125</v>
      </c>
      <c r="D1263" s="60">
        <v>47239</v>
      </c>
      <c r="E1263" s="61">
        <v>47239</v>
      </c>
      <c r="F1263" s="82">
        <v>1213707.5344</v>
      </c>
    </row>
    <row r="1264" spans="1:6" s="16" customFormat="1" ht="11.25" customHeight="1" x14ac:dyDescent="0.2">
      <c r="A1264" s="50" t="s">
        <v>2362</v>
      </c>
      <c r="B1264" s="76">
        <v>1000000</v>
      </c>
      <c r="C1264" s="59">
        <v>3.3940000000000001</v>
      </c>
      <c r="D1264" s="60">
        <v>50175</v>
      </c>
      <c r="E1264" s="61">
        <v>50175</v>
      </c>
      <c r="F1264" s="82">
        <v>1000000</v>
      </c>
    </row>
    <row r="1265" spans="1:6" s="16" customFormat="1" ht="11.25" customHeight="1" x14ac:dyDescent="0.2">
      <c r="A1265" s="50" t="s">
        <v>2943</v>
      </c>
      <c r="B1265" s="76">
        <v>4000000</v>
      </c>
      <c r="C1265" s="59">
        <v>5</v>
      </c>
      <c r="D1265" s="60">
        <v>51683</v>
      </c>
      <c r="E1265" s="61">
        <v>51683</v>
      </c>
      <c r="F1265" s="82">
        <v>3976498.3539</v>
      </c>
    </row>
    <row r="1266" spans="1:6" s="16" customFormat="1" ht="11.25" customHeight="1" x14ac:dyDescent="0.2">
      <c r="A1266" s="50" t="s">
        <v>808</v>
      </c>
      <c r="B1266" s="76">
        <v>1750000</v>
      </c>
      <c r="C1266" s="59">
        <v>4</v>
      </c>
      <c r="D1266" s="60">
        <v>48945</v>
      </c>
      <c r="E1266" s="61">
        <v>48945</v>
      </c>
      <c r="F1266" s="82">
        <v>1830030.5673</v>
      </c>
    </row>
    <row r="1267" spans="1:6" s="16" customFormat="1" ht="11.25" customHeight="1" x14ac:dyDescent="0.2">
      <c r="A1267" s="50" t="s">
        <v>2270</v>
      </c>
      <c r="B1267" s="76">
        <v>1425000</v>
      </c>
      <c r="C1267" s="59">
        <v>3</v>
      </c>
      <c r="D1267" s="60">
        <v>46844</v>
      </c>
      <c r="E1267" s="61">
        <v>46844</v>
      </c>
      <c r="F1267" s="82">
        <v>1489399.0917</v>
      </c>
    </row>
    <row r="1268" spans="1:6" s="16" customFormat="1" ht="11.25" customHeight="1" x14ac:dyDescent="0.2">
      <c r="A1268" s="50" t="s">
        <v>809</v>
      </c>
      <c r="B1268" s="76">
        <v>1025000</v>
      </c>
      <c r="C1268" s="59">
        <v>4</v>
      </c>
      <c r="D1268" s="60">
        <v>45413</v>
      </c>
      <c r="E1268" s="61">
        <v>45413</v>
      </c>
      <c r="F1268" s="82">
        <v>1032031.3726</v>
      </c>
    </row>
    <row r="1269" spans="1:6" s="16" customFormat="1" ht="11.25" customHeight="1" x14ac:dyDescent="0.2">
      <c r="A1269" s="50" t="s">
        <v>810</v>
      </c>
      <c r="B1269" s="76">
        <v>400000</v>
      </c>
      <c r="C1269" s="59">
        <v>3.25</v>
      </c>
      <c r="D1269" s="60">
        <v>48700</v>
      </c>
      <c r="E1269" s="61">
        <v>48700</v>
      </c>
      <c r="F1269" s="82">
        <v>391739.63959999999</v>
      </c>
    </row>
    <row r="1270" spans="1:6" s="16" customFormat="1" ht="11.25" customHeight="1" x14ac:dyDescent="0.2">
      <c r="A1270" s="50" t="s">
        <v>3045</v>
      </c>
      <c r="B1270" s="76">
        <v>945000</v>
      </c>
      <c r="C1270" s="59">
        <v>4.5</v>
      </c>
      <c r="D1270" s="60">
        <v>51288</v>
      </c>
      <c r="E1270" s="61">
        <v>51288</v>
      </c>
      <c r="F1270" s="82">
        <v>933911.68449999997</v>
      </c>
    </row>
    <row r="1271" spans="1:6" s="16" customFormat="1" ht="11.25" customHeight="1" x14ac:dyDescent="0.2">
      <c r="A1271" s="50" t="s">
        <v>811</v>
      </c>
      <c r="B1271" s="76">
        <v>900000</v>
      </c>
      <c r="C1271" s="59">
        <v>3.74</v>
      </c>
      <c r="D1271" s="60">
        <v>48853</v>
      </c>
      <c r="E1271" s="61">
        <v>48853</v>
      </c>
      <c r="F1271" s="82">
        <v>884224.25939999998</v>
      </c>
    </row>
    <row r="1272" spans="1:6" s="16" customFormat="1" ht="11.25" customHeight="1" x14ac:dyDescent="0.2">
      <c r="A1272" s="50" t="s">
        <v>2764</v>
      </c>
      <c r="B1272" s="76">
        <v>3000000</v>
      </c>
      <c r="C1272" s="59">
        <v>4</v>
      </c>
      <c r="D1272" s="60">
        <v>51775</v>
      </c>
      <c r="E1272" s="61">
        <v>51775</v>
      </c>
      <c r="F1272" s="82">
        <v>3270500.3988000001</v>
      </c>
    </row>
    <row r="1273" spans="1:6" s="16" customFormat="1" ht="11.25" customHeight="1" x14ac:dyDescent="0.2">
      <c r="A1273" s="50" t="s">
        <v>2324</v>
      </c>
      <c r="B1273" s="76">
        <v>1000000</v>
      </c>
      <c r="C1273" s="59">
        <v>4.2670000000000003</v>
      </c>
      <c r="D1273" s="60">
        <v>51349</v>
      </c>
      <c r="E1273" s="61">
        <v>51349</v>
      </c>
      <c r="F1273" s="82">
        <v>1000000</v>
      </c>
    </row>
    <row r="1274" spans="1:6" s="16" customFormat="1" ht="11.25" customHeight="1" x14ac:dyDescent="0.2">
      <c r="A1274" s="50" t="s">
        <v>2325</v>
      </c>
      <c r="B1274" s="76">
        <v>2005000</v>
      </c>
      <c r="C1274" s="59">
        <v>3</v>
      </c>
      <c r="D1274" s="60">
        <v>51410</v>
      </c>
      <c r="E1274" s="61">
        <v>51410</v>
      </c>
      <c r="F1274" s="82">
        <v>2063017.915</v>
      </c>
    </row>
    <row r="1275" spans="1:6" s="16" customFormat="1" ht="11.25" customHeight="1" x14ac:dyDescent="0.2">
      <c r="A1275" s="50" t="s">
        <v>812</v>
      </c>
      <c r="B1275" s="76">
        <v>3180000</v>
      </c>
      <c r="C1275" s="59">
        <v>3.25</v>
      </c>
      <c r="D1275" s="60">
        <v>49491</v>
      </c>
      <c r="E1275" s="61">
        <v>49491</v>
      </c>
      <c r="F1275" s="82">
        <v>3167353.6118000001</v>
      </c>
    </row>
    <row r="1276" spans="1:6" s="16" customFormat="1" ht="11.25" customHeight="1" x14ac:dyDescent="0.2">
      <c r="A1276" s="50" t="s">
        <v>3220</v>
      </c>
      <c r="B1276" s="76">
        <v>2500000</v>
      </c>
      <c r="C1276" s="59">
        <v>5.25</v>
      </c>
      <c r="D1276" s="60">
        <v>54240</v>
      </c>
      <c r="E1276" s="61">
        <v>54240</v>
      </c>
      <c r="F1276" s="82">
        <v>2678000</v>
      </c>
    </row>
    <row r="1277" spans="1:6" s="16" customFormat="1" ht="11.25" customHeight="1" x14ac:dyDescent="0.2">
      <c r="A1277" s="50" t="s">
        <v>813</v>
      </c>
      <c r="B1277" s="76">
        <v>1000000</v>
      </c>
      <c r="C1277" s="59">
        <v>5</v>
      </c>
      <c r="D1277" s="60">
        <v>47362</v>
      </c>
      <c r="E1277" s="61">
        <v>47362</v>
      </c>
      <c r="F1277" s="82">
        <v>1017709.3371</v>
      </c>
    </row>
    <row r="1278" spans="1:6" s="16" customFormat="1" ht="11.25" customHeight="1" x14ac:dyDescent="0.2">
      <c r="A1278" s="50" t="s">
        <v>814</v>
      </c>
      <c r="B1278" s="76">
        <v>1000000</v>
      </c>
      <c r="C1278" s="59">
        <v>5</v>
      </c>
      <c r="D1278" s="60">
        <v>46341</v>
      </c>
      <c r="E1278" s="61">
        <v>46341</v>
      </c>
      <c r="F1278" s="82">
        <v>1027488.9898</v>
      </c>
    </row>
    <row r="1279" spans="1:6" s="16" customFormat="1" ht="11.25" customHeight="1" x14ac:dyDescent="0.2">
      <c r="A1279" s="50" t="s">
        <v>814</v>
      </c>
      <c r="B1279" s="76">
        <v>1000000</v>
      </c>
      <c r="C1279" s="59">
        <v>4</v>
      </c>
      <c r="D1279" s="60">
        <v>45245</v>
      </c>
      <c r="E1279" s="61">
        <v>45245</v>
      </c>
      <c r="F1279" s="82">
        <v>1006702.6513</v>
      </c>
    </row>
    <row r="1280" spans="1:6" s="16" customFormat="1" ht="11.25" customHeight="1" x14ac:dyDescent="0.2">
      <c r="A1280" s="50" t="s">
        <v>814</v>
      </c>
      <c r="B1280" s="76">
        <v>640000</v>
      </c>
      <c r="C1280" s="59">
        <v>4.0730000000000004</v>
      </c>
      <c r="D1280" s="60">
        <v>48533</v>
      </c>
      <c r="E1280" s="61">
        <v>48533</v>
      </c>
      <c r="F1280" s="82">
        <v>640000</v>
      </c>
    </row>
    <row r="1281" spans="1:6" s="16" customFormat="1" ht="11.25" customHeight="1" x14ac:dyDescent="0.2">
      <c r="A1281" s="50" t="s">
        <v>814</v>
      </c>
      <c r="B1281" s="76">
        <v>540000</v>
      </c>
      <c r="C1281" s="59">
        <v>4.1230000000000002</v>
      </c>
      <c r="D1281" s="60">
        <v>48898</v>
      </c>
      <c r="E1281" s="61">
        <v>48898</v>
      </c>
      <c r="F1281" s="82">
        <v>540000</v>
      </c>
    </row>
    <row r="1282" spans="1:6" s="16" customFormat="1" ht="11.25" customHeight="1" x14ac:dyDescent="0.2">
      <c r="A1282" s="50" t="s">
        <v>2326</v>
      </c>
      <c r="B1282" s="76">
        <v>2000000</v>
      </c>
      <c r="C1282" s="59">
        <v>3</v>
      </c>
      <c r="D1282" s="60">
        <v>51044</v>
      </c>
      <c r="E1282" s="61">
        <v>51044</v>
      </c>
      <c r="F1282" s="82">
        <v>2083453.7352</v>
      </c>
    </row>
    <row r="1283" spans="1:6" s="16" customFormat="1" ht="11.25" customHeight="1" x14ac:dyDescent="0.2">
      <c r="A1283" s="50" t="s">
        <v>815</v>
      </c>
      <c r="B1283" s="76">
        <v>875000</v>
      </c>
      <c r="C1283" s="59">
        <v>4.1900000000000004</v>
      </c>
      <c r="D1283" s="60">
        <v>50618</v>
      </c>
      <c r="E1283" s="61">
        <v>50618</v>
      </c>
      <c r="F1283" s="82">
        <v>875000</v>
      </c>
    </row>
    <row r="1284" spans="1:6" s="16" customFormat="1" ht="11.25" customHeight="1" x14ac:dyDescent="0.2">
      <c r="A1284" s="50" t="s">
        <v>816</v>
      </c>
      <c r="B1284" s="76">
        <v>1030000</v>
      </c>
      <c r="C1284" s="59">
        <v>4</v>
      </c>
      <c r="D1284" s="60">
        <v>46767</v>
      </c>
      <c r="E1284" s="61">
        <v>46767</v>
      </c>
      <c r="F1284" s="82">
        <v>1067199.9154000001</v>
      </c>
    </row>
    <row r="1285" spans="1:6" s="16" customFormat="1" ht="11.25" customHeight="1" x14ac:dyDescent="0.2">
      <c r="A1285" s="50" t="s">
        <v>816</v>
      </c>
      <c r="B1285" s="76">
        <v>1275000</v>
      </c>
      <c r="C1285" s="59">
        <v>3.915</v>
      </c>
      <c r="D1285" s="60">
        <v>49583</v>
      </c>
      <c r="E1285" s="61">
        <v>49583</v>
      </c>
      <c r="F1285" s="82">
        <v>1275000</v>
      </c>
    </row>
    <row r="1286" spans="1:6" s="16" customFormat="1" ht="11.25" customHeight="1" x14ac:dyDescent="0.2">
      <c r="A1286" s="50" t="s">
        <v>816</v>
      </c>
      <c r="B1286" s="76">
        <v>2775000</v>
      </c>
      <c r="C1286" s="59">
        <v>3</v>
      </c>
      <c r="D1286" s="60">
        <v>48580</v>
      </c>
      <c r="E1286" s="61">
        <v>48580</v>
      </c>
      <c r="F1286" s="82">
        <v>2798247.0077</v>
      </c>
    </row>
    <row r="1287" spans="1:6" s="16" customFormat="1" ht="11.25" customHeight="1" x14ac:dyDescent="0.2">
      <c r="A1287" s="50" t="s">
        <v>816</v>
      </c>
      <c r="B1287" s="76">
        <v>500000</v>
      </c>
      <c r="C1287" s="59">
        <v>4</v>
      </c>
      <c r="D1287" s="60">
        <v>49902</v>
      </c>
      <c r="E1287" s="61">
        <v>49902</v>
      </c>
      <c r="F1287" s="82">
        <v>534146.91929999995</v>
      </c>
    </row>
    <row r="1288" spans="1:6" s="16" customFormat="1" ht="11.25" customHeight="1" x14ac:dyDescent="0.2">
      <c r="A1288" s="50" t="s">
        <v>817</v>
      </c>
      <c r="B1288" s="76">
        <v>800000</v>
      </c>
      <c r="C1288" s="59">
        <v>4</v>
      </c>
      <c r="D1288" s="60">
        <v>50771</v>
      </c>
      <c r="E1288" s="61">
        <v>50771</v>
      </c>
      <c r="F1288" s="82">
        <v>847681.46609999996</v>
      </c>
    </row>
    <row r="1289" spans="1:6" s="16" customFormat="1" ht="11.25" customHeight="1" x14ac:dyDescent="0.2">
      <c r="A1289" s="50" t="s">
        <v>1649</v>
      </c>
      <c r="B1289" s="76">
        <v>2000000</v>
      </c>
      <c r="C1289" s="59">
        <v>4</v>
      </c>
      <c r="D1289" s="60">
        <v>51318</v>
      </c>
      <c r="E1289" s="61">
        <v>51318</v>
      </c>
      <c r="F1289" s="82">
        <v>2143628.4245000002</v>
      </c>
    </row>
    <row r="1290" spans="1:6" s="16" customFormat="1" ht="11.25" customHeight="1" x14ac:dyDescent="0.2">
      <c r="A1290" s="50" t="s">
        <v>818</v>
      </c>
      <c r="B1290" s="76">
        <v>1000000</v>
      </c>
      <c r="C1290" s="59">
        <v>5</v>
      </c>
      <c r="D1290" s="60">
        <v>49675</v>
      </c>
      <c r="E1290" s="61">
        <v>49675</v>
      </c>
      <c r="F1290" s="82">
        <v>1083174.4386</v>
      </c>
    </row>
    <row r="1291" spans="1:6" s="16" customFormat="1" ht="11.25" customHeight="1" x14ac:dyDescent="0.2">
      <c r="A1291" s="50" t="s">
        <v>819</v>
      </c>
      <c r="B1291" s="76">
        <v>795000</v>
      </c>
      <c r="C1291" s="59">
        <v>5</v>
      </c>
      <c r="D1291" s="60">
        <v>49766</v>
      </c>
      <c r="E1291" s="61">
        <v>49766</v>
      </c>
      <c r="F1291" s="82">
        <v>846912.38710000005</v>
      </c>
    </row>
    <row r="1292" spans="1:6" s="16" customFormat="1" ht="11.25" customHeight="1" x14ac:dyDescent="0.2">
      <c r="A1292" s="50" t="s">
        <v>819</v>
      </c>
      <c r="B1292" s="76">
        <v>580000</v>
      </c>
      <c r="C1292" s="59">
        <v>5</v>
      </c>
      <c r="D1292" s="60">
        <v>50131</v>
      </c>
      <c r="E1292" s="61">
        <v>50131</v>
      </c>
      <c r="F1292" s="82">
        <v>617028.14339999994</v>
      </c>
    </row>
    <row r="1293" spans="1:6" s="16" customFormat="1" ht="11.25" customHeight="1" x14ac:dyDescent="0.2">
      <c r="A1293" s="50" t="s">
        <v>820</v>
      </c>
      <c r="B1293" s="76">
        <v>1475000</v>
      </c>
      <c r="C1293" s="59">
        <v>4</v>
      </c>
      <c r="D1293" s="60">
        <v>46600</v>
      </c>
      <c r="E1293" s="61">
        <v>46600</v>
      </c>
      <c r="F1293" s="82">
        <v>1492063.5935</v>
      </c>
    </row>
    <row r="1294" spans="1:6" s="16" customFormat="1" ht="11.25" customHeight="1" x14ac:dyDescent="0.2">
      <c r="A1294" s="50" t="s">
        <v>820</v>
      </c>
      <c r="B1294" s="76">
        <v>1000000</v>
      </c>
      <c r="C1294" s="59">
        <v>3.125</v>
      </c>
      <c r="D1294" s="60">
        <v>46054</v>
      </c>
      <c r="E1294" s="61">
        <v>46054</v>
      </c>
      <c r="F1294" s="82">
        <v>995693.59089999995</v>
      </c>
    </row>
    <row r="1295" spans="1:6" s="16" customFormat="1" ht="11.25" customHeight="1" x14ac:dyDescent="0.2">
      <c r="A1295" s="50" t="s">
        <v>820</v>
      </c>
      <c r="B1295" s="76">
        <v>700000</v>
      </c>
      <c r="C1295" s="59">
        <v>5</v>
      </c>
      <c r="D1295" s="60">
        <v>54058</v>
      </c>
      <c r="E1295" s="61">
        <v>54058</v>
      </c>
      <c r="F1295" s="82">
        <v>712123.12040000001</v>
      </c>
    </row>
    <row r="1296" spans="1:6" s="16" customFormat="1" ht="11.25" customHeight="1" x14ac:dyDescent="0.2">
      <c r="A1296" s="50" t="s">
        <v>820</v>
      </c>
      <c r="B1296" s="76">
        <v>935000</v>
      </c>
      <c r="C1296" s="59">
        <v>5.25</v>
      </c>
      <c r="D1296" s="60">
        <v>52232</v>
      </c>
      <c r="E1296" s="61">
        <v>52232</v>
      </c>
      <c r="F1296" s="82">
        <v>981387.54269999999</v>
      </c>
    </row>
    <row r="1297" spans="1:6" s="16" customFormat="1" ht="11.25" customHeight="1" x14ac:dyDescent="0.2">
      <c r="A1297" s="50" t="s">
        <v>821</v>
      </c>
      <c r="B1297" s="76">
        <v>10000000</v>
      </c>
      <c r="C1297" s="59">
        <v>5</v>
      </c>
      <c r="D1297" s="60">
        <v>49218</v>
      </c>
      <c r="E1297" s="61">
        <v>49218</v>
      </c>
      <c r="F1297" s="82">
        <v>10627630.561699999</v>
      </c>
    </row>
    <row r="1298" spans="1:6" s="16" customFormat="1" ht="11.25" customHeight="1" x14ac:dyDescent="0.2">
      <c r="A1298" s="50" t="s">
        <v>2878</v>
      </c>
      <c r="B1298" s="76">
        <v>1000000</v>
      </c>
      <c r="C1298" s="59">
        <v>5</v>
      </c>
      <c r="D1298" s="60">
        <v>49583</v>
      </c>
      <c r="E1298" s="61">
        <v>49583</v>
      </c>
      <c r="F1298" s="82">
        <v>1157628.7287000001</v>
      </c>
    </row>
    <row r="1299" spans="1:6" s="16" customFormat="1" ht="11.25" customHeight="1" x14ac:dyDescent="0.2">
      <c r="A1299" s="50" t="s">
        <v>2879</v>
      </c>
      <c r="B1299" s="76">
        <v>1205000</v>
      </c>
      <c r="C1299" s="59">
        <v>4</v>
      </c>
      <c r="D1299" s="60">
        <v>50284</v>
      </c>
      <c r="E1299" s="61">
        <v>50284</v>
      </c>
      <c r="F1299" s="82">
        <v>1192201.9368</v>
      </c>
    </row>
    <row r="1300" spans="1:6" s="16" customFormat="1" ht="11.25" customHeight="1" x14ac:dyDescent="0.2">
      <c r="A1300" s="50" t="s">
        <v>822</v>
      </c>
      <c r="B1300" s="76">
        <v>1000000</v>
      </c>
      <c r="C1300" s="59">
        <v>3.125</v>
      </c>
      <c r="D1300" s="60">
        <v>47665</v>
      </c>
      <c r="E1300" s="61">
        <v>47665</v>
      </c>
      <c r="F1300" s="82">
        <v>995349.26549999998</v>
      </c>
    </row>
    <row r="1301" spans="1:6" s="16" customFormat="1" ht="11.25" customHeight="1" x14ac:dyDescent="0.2">
      <c r="A1301" s="50" t="s">
        <v>822</v>
      </c>
      <c r="B1301" s="76">
        <v>1000000</v>
      </c>
      <c r="C1301" s="59">
        <v>3</v>
      </c>
      <c r="D1301" s="60">
        <v>47300</v>
      </c>
      <c r="E1301" s="61">
        <v>47300</v>
      </c>
      <c r="F1301" s="82">
        <v>991874.46849999996</v>
      </c>
    </row>
    <row r="1302" spans="1:6" s="16" customFormat="1" ht="11.25" customHeight="1" x14ac:dyDescent="0.2">
      <c r="A1302" s="50" t="s">
        <v>823</v>
      </c>
      <c r="B1302" s="76">
        <v>750000</v>
      </c>
      <c r="C1302" s="59">
        <v>5</v>
      </c>
      <c r="D1302" s="60">
        <v>49188</v>
      </c>
      <c r="E1302" s="61">
        <v>49188</v>
      </c>
      <c r="F1302" s="82">
        <v>771861.42469999997</v>
      </c>
    </row>
    <row r="1303" spans="1:6" s="16" customFormat="1" ht="11.25" customHeight="1" x14ac:dyDescent="0.2">
      <c r="A1303" s="50" t="s">
        <v>824</v>
      </c>
      <c r="B1303" s="76">
        <v>1080000</v>
      </c>
      <c r="C1303" s="59">
        <v>3</v>
      </c>
      <c r="D1303" s="60">
        <v>50632</v>
      </c>
      <c r="E1303" s="61">
        <v>50632</v>
      </c>
      <c r="F1303" s="82">
        <v>1083003.1865999999</v>
      </c>
    </row>
    <row r="1304" spans="1:6" s="16" customFormat="1" ht="11.25" customHeight="1" x14ac:dyDescent="0.2">
      <c r="A1304" s="50" t="s">
        <v>824</v>
      </c>
      <c r="B1304" s="76">
        <v>1110000</v>
      </c>
      <c r="C1304" s="59">
        <v>3</v>
      </c>
      <c r="D1304" s="60">
        <v>50997</v>
      </c>
      <c r="E1304" s="61">
        <v>50997</v>
      </c>
      <c r="F1304" s="82">
        <v>1110000</v>
      </c>
    </row>
    <row r="1305" spans="1:6" s="16" customFormat="1" ht="11.25" customHeight="1" x14ac:dyDescent="0.2">
      <c r="A1305" s="50" t="s">
        <v>825</v>
      </c>
      <c r="B1305" s="76">
        <v>1455000</v>
      </c>
      <c r="C1305" s="59">
        <v>3</v>
      </c>
      <c r="D1305" s="60">
        <v>49857</v>
      </c>
      <c r="E1305" s="61">
        <v>49857</v>
      </c>
      <c r="F1305" s="82">
        <v>1428872.0639</v>
      </c>
    </row>
    <row r="1306" spans="1:6" s="16" customFormat="1" ht="11.25" customHeight="1" x14ac:dyDescent="0.2">
      <c r="A1306" s="50" t="s">
        <v>826</v>
      </c>
      <c r="B1306" s="76">
        <v>1150000</v>
      </c>
      <c r="C1306" s="59">
        <v>4</v>
      </c>
      <c r="D1306" s="60">
        <v>49157</v>
      </c>
      <c r="E1306" s="61">
        <v>49157</v>
      </c>
      <c r="F1306" s="82">
        <v>1172387.8063999999</v>
      </c>
    </row>
    <row r="1307" spans="1:6" s="16" customFormat="1" ht="11.25" customHeight="1" x14ac:dyDescent="0.2">
      <c r="A1307" s="50" t="s">
        <v>826</v>
      </c>
      <c r="B1307" s="76">
        <v>1120000</v>
      </c>
      <c r="C1307" s="59">
        <v>4</v>
      </c>
      <c r="D1307" s="60">
        <v>49888</v>
      </c>
      <c r="E1307" s="61">
        <v>49888</v>
      </c>
      <c r="F1307" s="82">
        <v>1138514.4835999999</v>
      </c>
    </row>
    <row r="1308" spans="1:6" s="16" customFormat="1" ht="11.25" customHeight="1" x14ac:dyDescent="0.2">
      <c r="A1308" s="50" t="s">
        <v>827</v>
      </c>
      <c r="B1308" s="76">
        <v>700000</v>
      </c>
      <c r="C1308" s="59">
        <v>5</v>
      </c>
      <c r="D1308" s="60">
        <v>48823</v>
      </c>
      <c r="E1308" s="61">
        <v>48823</v>
      </c>
      <c r="F1308" s="82">
        <v>729614.28799999994</v>
      </c>
    </row>
    <row r="1309" spans="1:6" s="16" customFormat="1" ht="11.25" customHeight="1" x14ac:dyDescent="0.2">
      <c r="A1309" s="50" t="s">
        <v>3221</v>
      </c>
      <c r="B1309" s="76">
        <v>1000000</v>
      </c>
      <c r="C1309" s="59">
        <v>3</v>
      </c>
      <c r="D1309" s="60">
        <v>51410</v>
      </c>
      <c r="E1309" s="61">
        <v>51410</v>
      </c>
      <c r="F1309" s="82">
        <v>1040960.5087</v>
      </c>
    </row>
    <row r="1310" spans="1:6" s="16" customFormat="1" ht="11.25" customHeight="1" x14ac:dyDescent="0.2">
      <c r="A1310" s="50" t="s">
        <v>828</v>
      </c>
      <c r="B1310" s="76">
        <v>6880000</v>
      </c>
      <c r="C1310" s="59">
        <v>3</v>
      </c>
      <c r="D1310" s="60">
        <v>47757</v>
      </c>
      <c r="E1310" s="61">
        <v>47757</v>
      </c>
      <c r="F1310" s="82">
        <v>6861082.2695000004</v>
      </c>
    </row>
    <row r="1311" spans="1:6" s="16" customFormat="1" ht="11.25" customHeight="1" x14ac:dyDescent="0.2">
      <c r="A1311" s="50" t="s">
        <v>829</v>
      </c>
      <c r="B1311" s="76">
        <v>3000000</v>
      </c>
      <c r="C1311" s="59">
        <v>5</v>
      </c>
      <c r="D1311" s="60">
        <v>48122</v>
      </c>
      <c r="E1311" s="61">
        <v>48122</v>
      </c>
      <c r="F1311" s="82">
        <v>3071247.1935999999</v>
      </c>
    </row>
    <row r="1312" spans="1:6" s="16" customFormat="1" ht="11.25" customHeight="1" x14ac:dyDescent="0.2">
      <c r="A1312" s="50" t="s">
        <v>829</v>
      </c>
      <c r="B1312" s="76">
        <v>4945000</v>
      </c>
      <c r="C1312" s="59">
        <v>4</v>
      </c>
      <c r="D1312" s="60">
        <v>48488</v>
      </c>
      <c r="E1312" s="61">
        <v>48488</v>
      </c>
      <c r="F1312" s="82">
        <v>5162641.2494999999</v>
      </c>
    </row>
    <row r="1313" spans="1:6" s="16" customFormat="1" ht="11.25" customHeight="1" x14ac:dyDescent="0.2">
      <c r="A1313" s="50" t="s">
        <v>830</v>
      </c>
      <c r="B1313" s="76">
        <v>5000000</v>
      </c>
      <c r="C1313" s="59">
        <v>3.25</v>
      </c>
      <c r="D1313" s="60">
        <v>46661</v>
      </c>
      <c r="E1313" s="61">
        <v>46661</v>
      </c>
      <c r="F1313" s="82">
        <v>4978352.7230000002</v>
      </c>
    </row>
    <row r="1314" spans="1:6" s="16" customFormat="1" ht="11.25" customHeight="1" x14ac:dyDescent="0.2">
      <c r="A1314" s="50" t="s">
        <v>831</v>
      </c>
      <c r="B1314" s="76">
        <v>2000000</v>
      </c>
      <c r="C1314" s="59">
        <v>2.25</v>
      </c>
      <c r="D1314" s="60">
        <v>45108</v>
      </c>
      <c r="E1314" s="61">
        <v>45108</v>
      </c>
      <c r="F1314" s="82">
        <v>2000000</v>
      </c>
    </row>
    <row r="1315" spans="1:6" s="16" customFormat="1" ht="11.25" customHeight="1" x14ac:dyDescent="0.2">
      <c r="A1315" s="50" t="s">
        <v>831</v>
      </c>
      <c r="B1315" s="76">
        <v>4530000</v>
      </c>
      <c r="C1315" s="59">
        <v>3.25</v>
      </c>
      <c r="D1315" s="60">
        <v>47239</v>
      </c>
      <c r="E1315" s="61">
        <v>47239</v>
      </c>
      <c r="F1315" s="82">
        <v>4486601.4292000001</v>
      </c>
    </row>
    <row r="1316" spans="1:6" s="16" customFormat="1" ht="11.25" customHeight="1" x14ac:dyDescent="0.2">
      <c r="A1316" s="50" t="s">
        <v>833</v>
      </c>
      <c r="B1316" s="76">
        <v>1125000</v>
      </c>
      <c r="C1316" s="59">
        <v>3.5</v>
      </c>
      <c r="D1316" s="60">
        <v>48700</v>
      </c>
      <c r="E1316" s="61">
        <v>48700</v>
      </c>
      <c r="F1316" s="82">
        <v>1125000</v>
      </c>
    </row>
    <row r="1317" spans="1:6" s="16" customFormat="1" ht="11.25" customHeight="1" x14ac:dyDescent="0.2">
      <c r="A1317" s="50" t="s">
        <v>834</v>
      </c>
      <c r="B1317" s="76">
        <v>1130000</v>
      </c>
      <c r="C1317" s="59">
        <v>3.3</v>
      </c>
      <c r="D1317" s="60">
        <v>47727</v>
      </c>
      <c r="E1317" s="61">
        <v>47727</v>
      </c>
      <c r="F1317" s="82">
        <v>1121480.9054</v>
      </c>
    </row>
    <row r="1318" spans="1:6" s="16" customFormat="1" ht="11.25" customHeight="1" x14ac:dyDescent="0.2">
      <c r="A1318" s="50" t="s">
        <v>835</v>
      </c>
      <c r="B1318" s="76">
        <v>2000000</v>
      </c>
      <c r="C1318" s="59">
        <v>4</v>
      </c>
      <c r="D1318" s="60">
        <v>45292</v>
      </c>
      <c r="E1318" s="61">
        <v>45292</v>
      </c>
      <c r="F1318" s="82">
        <v>2007077.4450000001</v>
      </c>
    </row>
    <row r="1319" spans="1:6" s="16" customFormat="1" ht="11.25" customHeight="1" x14ac:dyDescent="0.2">
      <c r="A1319" s="50" t="s">
        <v>836</v>
      </c>
      <c r="B1319" s="76">
        <v>500000</v>
      </c>
      <c r="C1319" s="59">
        <v>3</v>
      </c>
      <c r="D1319" s="60">
        <v>50131</v>
      </c>
      <c r="E1319" s="61">
        <v>50131</v>
      </c>
      <c r="F1319" s="82">
        <v>488934.61749999999</v>
      </c>
    </row>
    <row r="1320" spans="1:6" s="16" customFormat="1" ht="11.25" customHeight="1" x14ac:dyDescent="0.2">
      <c r="A1320" s="50" t="s">
        <v>837</v>
      </c>
      <c r="B1320" s="76">
        <v>3925000</v>
      </c>
      <c r="C1320" s="59">
        <v>4</v>
      </c>
      <c r="D1320" s="60">
        <v>50679</v>
      </c>
      <c r="E1320" s="61">
        <v>50679</v>
      </c>
      <c r="F1320" s="82">
        <v>4031407.0702</v>
      </c>
    </row>
    <row r="1321" spans="1:6" s="16" customFormat="1" ht="11.25" customHeight="1" x14ac:dyDescent="0.2">
      <c r="A1321" s="50" t="s">
        <v>838</v>
      </c>
      <c r="B1321" s="76">
        <v>755000</v>
      </c>
      <c r="C1321" s="59">
        <v>5</v>
      </c>
      <c r="D1321" s="60">
        <v>47727</v>
      </c>
      <c r="E1321" s="61">
        <v>47727</v>
      </c>
      <c r="F1321" s="82">
        <v>774807.4486</v>
      </c>
    </row>
    <row r="1322" spans="1:6" s="16" customFormat="1" ht="11.25" customHeight="1" x14ac:dyDescent="0.2">
      <c r="A1322" s="50" t="s">
        <v>1625</v>
      </c>
      <c r="B1322" s="76">
        <v>2600000</v>
      </c>
      <c r="C1322" s="59">
        <v>4.43</v>
      </c>
      <c r="D1322" s="60">
        <v>49218</v>
      </c>
      <c r="E1322" s="61">
        <v>49218</v>
      </c>
      <c r="F1322" s="82">
        <v>2600000</v>
      </c>
    </row>
    <row r="1323" spans="1:6" s="16" customFormat="1" ht="11.25" customHeight="1" x14ac:dyDescent="0.2">
      <c r="A1323" s="50" t="s">
        <v>839</v>
      </c>
      <c r="B1323" s="76">
        <v>1500000</v>
      </c>
      <c r="C1323" s="59">
        <v>4</v>
      </c>
      <c r="D1323" s="60">
        <v>48580</v>
      </c>
      <c r="E1323" s="61">
        <v>48580</v>
      </c>
      <c r="F1323" s="82">
        <v>1522488.0767000001</v>
      </c>
    </row>
    <row r="1324" spans="1:6" s="16" customFormat="1" ht="11.25" customHeight="1" x14ac:dyDescent="0.2">
      <c r="A1324" s="50" t="s">
        <v>840</v>
      </c>
      <c r="B1324" s="76">
        <v>1000000</v>
      </c>
      <c r="C1324" s="59">
        <v>4.2839999999999998</v>
      </c>
      <c r="D1324" s="60">
        <v>48670</v>
      </c>
      <c r="E1324" s="61">
        <v>48670</v>
      </c>
      <c r="F1324" s="82">
        <v>1000000</v>
      </c>
    </row>
    <row r="1325" spans="1:6" s="16" customFormat="1" ht="11.25" customHeight="1" x14ac:dyDescent="0.2">
      <c r="A1325" s="50" t="s">
        <v>1380</v>
      </c>
      <c r="B1325" s="76">
        <v>1715000</v>
      </c>
      <c r="C1325" s="59">
        <v>3</v>
      </c>
      <c r="D1325" s="60">
        <v>50526</v>
      </c>
      <c r="E1325" s="61">
        <v>50526</v>
      </c>
      <c r="F1325" s="82">
        <v>1718030.0186999999</v>
      </c>
    </row>
    <row r="1326" spans="1:6" s="16" customFormat="1" ht="11.25" customHeight="1" x14ac:dyDescent="0.2">
      <c r="A1326" s="50" t="s">
        <v>1380</v>
      </c>
      <c r="B1326" s="76">
        <v>1665000</v>
      </c>
      <c r="C1326" s="59">
        <v>3</v>
      </c>
      <c r="D1326" s="60">
        <v>50161</v>
      </c>
      <c r="E1326" s="61">
        <v>50161</v>
      </c>
      <c r="F1326" s="82">
        <v>1670945.6935000001</v>
      </c>
    </row>
    <row r="1327" spans="1:6" s="16" customFormat="1" ht="11.25" customHeight="1" x14ac:dyDescent="0.2">
      <c r="A1327" s="50" t="s">
        <v>2765</v>
      </c>
      <c r="B1327" s="76">
        <v>1000000</v>
      </c>
      <c r="C1327" s="59">
        <v>3</v>
      </c>
      <c r="D1327" s="60">
        <v>50922</v>
      </c>
      <c r="E1327" s="61">
        <v>50922</v>
      </c>
      <c r="F1327" s="82">
        <v>1000689.7514</v>
      </c>
    </row>
    <row r="1328" spans="1:6" s="16" customFormat="1" ht="11.25" customHeight="1" x14ac:dyDescent="0.2">
      <c r="A1328" s="50" t="s">
        <v>2880</v>
      </c>
      <c r="B1328" s="76">
        <v>2280000</v>
      </c>
      <c r="C1328" s="59">
        <v>4.1500000000000004</v>
      </c>
      <c r="D1328" s="60">
        <v>49919</v>
      </c>
      <c r="E1328" s="61">
        <v>49919</v>
      </c>
      <c r="F1328" s="82">
        <v>2280000</v>
      </c>
    </row>
    <row r="1329" spans="1:6" s="16" customFormat="1" ht="11.25" customHeight="1" x14ac:dyDescent="0.2">
      <c r="A1329" s="50" t="s">
        <v>2881</v>
      </c>
      <c r="B1329" s="76">
        <v>2090000</v>
      </c>
      <c r="C1329" s="59">
        <v>4.1500000000000004</v>
      </c>
      <c r="D1329" s="60">
        <v>49919</v>
      </c>
      <c r="E1329" s="61">
        <v>49919</v>
      </c>
      <c r="F1329" s="82">
        <v>2090000</v>
      </c>
    </row>
    <row r="1330" spans="1:6" s="16" customFormat="1" ht="11.25" customHeight="1" x14ac:dyDescent="0.2">
      <c r="A1330" s="50" t="s">
        <v>841</v>
      </c>
      <c r="B1330" s="76">
        <v>1300000</v>
      </c>
      <c r="C1330" s="59">
        <v>3.25</v>
      </c>
      <c r="D1330" s="60">
        <v>50375</v>
      </c>
      <c r="E1330" s="61">
        <v>50375</v>
      </c>
      <c r="F1330" s="82">
        <v>1282381.9328999999</v>
      </c>
    </row>
    <row r="1331" spans="1:6" s="16" customFormat="1" ht="11.25" customHeight="1" x14ac:dyDescent="0.2">
      <c r="A1331" s="50" t="s">
        <v>1671</v>
      </c>
      <c r="B1331" s="76">
        <v>865000</v>
      </c>
      <c r="C1331" s="59">
        <v>4.226</v>
      </c>
      <c r="D1331" s="60">
        <v>48580</v>
      </c>
      <c r="E1331" s="61">
        <v>48580</v>
      </c>
      <c r="F1331" s="82">
        <v>865000</v>
      </c>
    </row>
    <row r="1332" spans="1:6" s="16" customFormat="1" ht="11.25" customHeight="1" x14ac:dyDescent="0.2">
      <c r="A1332" s="50" t="s">
        <v>1671</v>
      </c>
      <c r="B1332" s="76">
        <v>845000</v>
      </c>
      <c r="C1332" s="59">
        <v>4.3259999999999996</v>
      </c>
      <c r="D1332" s="60">
        <v>48945</v>
      </c>
      <c r="E1332" s="61">
        <v>48945</v>
      </c>
      <c r="F1332" s="82">
        <v>845000</v>
      </c>
    </row>
    <row r="1333" spans="1:6" s="16" customFormat="1" ht="11.25" customHeight="1" x14ac:dyDescent="0.2">
      <c r="A1333" s="50" t="s">
        <v>842</v>
      </c>
      <c r="B1333" s="76">
        <v>250000</v>
      </c>
      <c r="C1333" s="59">
        <v>4</v>
      </c>
      <c r="D1333" s="60">
        <v>50192</v>
      </c>
      <c r="E1333" s="61">
        <v>50192</v>
      </c>
      <c r="F1333" s="82">
        <v>246862.28580000001</v>
      </c>
    </row>
    <row r="1334" spans="1:6" s="16" customFormat="1" ht="11.25" customHeight="1" x14ac:dyDescent="0.2">
      <c r="A1334" s="50" t="s">
        <v>1578</v>
      </c>
      <c r="B1334" s="76">
        <v>500000</v>
      </c>
      <c r="C1334" s="59">
        <v>3.992</v>
      </c>
      <c r="D1334" s="60">
        <v>46539</v>
      </c>
      <c r="E1334" s="61">
        <v>46539</v>
      </c>
      <c r="F1334" s="82">
        <v>500000</v>
      </c>
    </row>
    <row r="1335" spans="1:6" s="16" customFormat="1" ht="11.25" customHeight="1" x14ac:dyDescent="0.2">
      <c r="A1335" s="50" t="s">
        <v>1578</v>
      </c>
      <c r="B1335" s="76">
        <v>500000</v>
      </c>
      <c r="C1335" s="59">
        <v>4.0419999999999998</v>
      </c>
      <c r="D1335" s="60">
        <v>46905</v>
      </c>
      <c r="E1335" s="61">
        <v>46905</v>
      </c>
      <c r="F1335" s="82">
        <v>500000</v>
      </c>
    </row>
    <row r="1336" spans="1:6" s="16" customFormat="1" ht="11.25" customHeight="1" x14ac:dyDescent="0.2">
      <c r="A1336" s="50" t="s">
        <v>843</v>
      </c>
      <c r="B1336" s="76">
        <v>1000000</v>
      </c>
      <c r="C1336" s="59">
        <v>3.5</v>
      </c>
      <c r="D1336" s="60">
        <v>48319</v>
      </c>
      <c r="E1336" s="61">
        <v>48319</v>
      </c>
      <c r="F1336" s="82">
        <v>988822.26080000005</v>
      </c>
    </row>
    <row r="1337" spans="1:6" s="16" customFormat="1" ht="11.25" customHeight="1" x14ac:dyDescent="0.2">
      <c r="A1337" s="50" t="s">
        <v>844</v>
      </c>
      <c r="B1337" s="76">
        <v>2500000</v>
      </c>
      <c r="C1337" s="59">
        <v>5</v>
      </c>
      <c r="D1337" s="60">
        <v>48092</v>
      </c>
      <c r="E1337" s="61">
        <v>48092</v>
      </c>
      <c r="F1337" s="82">
        <v>2643037.1255000001</v>
      </c>
    </row>
    <row r="1338" spans="1:6" s="16" customFormat="1" ht="11.25" customHeight="1" x14ac:dyDescent="0.2">
      <c r="A1338" s="50" t="s">
        <v>845</v>
      </c>
      <c r="B1338" s="76">
        <v>5000000</v>
      </c>
      <c r="C1338" s="59">
        <v>5</v>
      </c>
      <c r="D1338" s="60">
        <v>48305</v>
      </c>
      <c r="E1338" s="61">
        <v>48305</v>
      </c>
      <c r="F1338" s="82">
        <v>5232971.1821999997</v>
      </c>
    </row>
    <row r="1339" spans="1:6" s="16" customFormat="1" ht="11.25" customHeight="1" x14ac:dyDescent="0.2">
      <c r="A1339" s="50" t="s">
        <v>845</v>
      </c>
      <c r="B1339" s="76">
        <v>500000</v>
      </c>
      <c r="C1339" s="59">
        <v>5</v>
      </c>
      <c r="D1339" s="60">
        <v>48700</v>
      </c>
      <c r="E1339" s="61">
        <v>48700</v>
      </c>
      <c r="F1339" s="82">
        <v>535817.83120000002</v>
      </c>
    </row>
    <row r="1340" spans="1:6" s="16" customFormat="1" ht="11.25" customHeight="1" x14ac:dyDescent="0.2">
      <c r="A1340" s="50" t="s">
        <v>846</v>
      </c>
      <c r="B1340" s="76">
        <v>5000000</v>
      </c>
      <c r="C1340" s="59">
        <v>4</v>
      </c>
      <c r="D1340" s="60">
        <v>49249</v>
      </c>
      <c r="E1340" s="61">
        <v>49249</v>
      </c>
      <c r="F1340" s="82">
        <v>5000000</v>
      </c>
    </row>
    <row r="1341" spans="1:6" s="16" customFormat="1" ht="11.25" customHeight="1" x14ac:dyDescent="0.2">
      <c r="A1341" s="50" t="s">
        <v>847</v>
      </c>
      <c r="B1341" s="76">
        <v>2330000</v>
      </c>
      <c r="C1341" s="59">
        <v>3.625</v>
      </c>
      <c r="D1341" s="60">
        <v>48700</v>
      </c>
      <c r="E1341" s="61">
        <v>48700</v>
      </c>
      <c r="F1341" s="82">
        <v>2325188.9051000001</v>
      </c>
    </row>
    <row r="1342" spans="1:6" s="16" customFormat="1" ht="11.25" customHeight="1" x14ac:dyDescent="0.2">
      <c r="A1342" s="50" t="s">
        <v>848</v>
      </c>
      <c r="B1342" s="76">
        <v>3050000</v>
      </c>
      <c r="C1342" s="59">
        <v>4</v>
      </c>
      <c r="D1342" s="60">
        <v>49491</v>
      </c>
      <c r="E1342" s="61">
        <v>49491</v>
      </c>
      <c r="F1342" s="82">
        <v>3068988.6831999999</v>
      </c>
    </row>
    <row r="1343" spans="1:6" s="16" customFormat="1" ht="11.25" customHeight="1" x14ac:dyDescent="0.2">
      <c r="A1343" s="50" t="s">
        <v>849</v>
      </c>
      <c r="B1343" s="76">
        <v>1000000</v>
      </c>
      <c r="C1343" s="59">
        <v>3.125</v>
      </c>
      <c r="D1343" s="60">
        <v>49218</v>
      </c>
      <c r="E1343" s="61">
        <v>49218</v>
      </c>
      <c r="F1343" s="82">
        <v>992065.42460000003</v>
      </c>
    </row>
    <row r="1344" spans="1:6" s="16" customFormat="1" ht="11.25" customHeight="1" x14ac:dyDescent="0.2">
      <c r="A1344" s="50" t="s">
        <v>850</v>
      </c>
      <c r="B1344" s="76">
        <v>500000</v>
      </c>
      <c r="C1344" s="59">
        <v>5</v>
      </c>
      <c r="D1344" s="60">
        <v>50055</v>
      </c>
      <c r="E1344" s="61">
        <v>50055</v>
      </c>
      <c r="F1344" s="82">
        <v>527847.57689999999</v>
      </c>
    </row>
    <row r="1345" spans="1:6" s="16" customFormat="1" ht="11.25" customHeight="1" x14ac:dyDescent="0.2">
      <c r="A1345" s="50" t="s">
        <v>850</v>
      </c>
      <c r="B1345" s="76">
        <v>695000</v>
      </c>
      <c r="C1345" s="59">
        <v>3</v>
      </c>
      <c r="D1345" s="60">
        <v>50236</v>
      </c>
      <c r="E1345" s="61">
        <v>50236</v>
      </c>
      <c r="F1345" s="82">
        <v>712044.61029999994</v>
      </c>
    </row>
    <row r="1346" spans="1:6" s="16" customFormat="1" ht="11.25" customHeight="1" x14ac:dyDescent="0.2">
      <c r="A1346" s="50" t="s">
        <v>851</v>
      </c>
      <c r="B1346" s="76">
        <v>1985000</v>
      </c>
      <c r="C1346" s="59">
        <v>3.25</v>
      </c>
      <c r="D1346" s="60">
        <v>50055</v>
      </c>
      <c r="E1346" s="61">
        <v>50055</v>
      </c>
      <c r="F1346" s="82">
        <v>1974666.5019</v>
      </c>
    </row>
    <row r="1347" spans="1:6" s="16" customFormat="1" ht="11.25" customHeight="1" x14ac:dyDescent="0.2">
      <c r="A1347" s="50" t="s">
        <v>1579</v>
      </c>
      <c r="B1347" s="76">
        <v>2055000</v>
      </c>
      <c r="C1347" s="59">
        <v>4.1890000000000001</v>
      </c>
      <c r="D1347" s="60">
        <v>48731</v>
      </c>
      <c r="E1347" s="61">
        <v>48731</v>
      </c>
      <c r="F1347" s="82">
        <v>2055000</v>
      </c>
    </row>
    <row r="1348" spans="1:6" s="16" customFormat="1" ht="11.25" customHeight="1" x14ac:dyDescent="0.2">
      <c r="A1348" s="50" t="s">
        <v>852</v>
      </c>
      <c r="B1348" s="76">
        <v>500000</v>
      </c>
      <c r="C1348" s="59">
        <v>4</v>
      </c>
      <c r="D1348" s="60">
        <v>49614</v>
      </c>
      <c r="E1348" s="61">
        <v>49614</v>
      </c>
      <c r="F1348" s="82">
        <v>506963.53600000002</v>
      </c>
    </row>
    <row r="1349" spans="1:6" s="16" customFormat="1" ht="11.25" customHeight="1" x14ac:dyDescent="0.2">
      <c r="A1349" s="50" t="s">
        <v>853</v>
      </c>
      <c r="B1349" s="76">
        <v>1250000</v>
      </c>
      <c r="C1349" s="59">
        <v>5</v>
      </c>
      <c r="D1349" s="60">
        <v>47058</v>
      </c>
      <c r="E1349" s="61">
        <v>47058</v>
      </c>
      <c r="F1349" s="82">
        <v>1295051.6657</v>
      </c>
    </row>
    <row r="1350" spans="1:6" s="16" customFormat="1" ht="11.25" customHeight="1" x14ac:dyDescent="0.2">
      <c r="A1350" s="50" t="s">
        <v>854</v>
      </c>
      <c r="B1350" s="76">
        <v>880000</v>
      </c>
      <c r="C1350" s="59">
        <v>3</v>
      </c>
      <c r="D1350" s="60">
        <v>47908</v>
      </c>
      <c r="E1350" s="61">
        <v>47908</v>
      </c>
      <c r="F1350" s="82">
        <v>878215.01560000004</v>
      </c>
    </row>
    <row r="1351" spans="1:6" s="16" customFormat="1" ht="11.25" customHeight="1" x14ac:dyDescent="0.2">
      <c r="A1351" s="50" t="s">
        <v>855</v>
      </c>
      <c r="B1351" s="76">
        <v>750000</v>
      </c>
      <c r="C1351" s="59">
        <v>4</v>
      </c>
      <c r="D1351" s="60">
        <v>49614</v>
      </c>
      <c r="E1351" s="61">
        <v>49614</v>
      </c>
      <c r="F1351" s="82">
        <v>778729.70270000002</v>
      </c>
    </row>
    <row r="1352" spans="1:6" s="16" customFormat="1" ht="11.25" customHeight="1" x14ac:dyDescent="0.2">
      <c r="A1352" s="50" t="s">
        <v>856</v>
      </c>
      <c r="B1352" s="76">
        <v>1330000</v>
      </c>
      <c r="C1352" s="59">
        <v>4</v>
      </c>
      <c r="D1352" s="60">
        <v>48092</v>
      </c>
      <c r="E1352" s="61">
        <v>48092</v>
      </c>
      <c r="F1352" s="82">
        <v>1385788.9576999999</v>
      </c>
    </row>
    <row r="1353" spans="1:6" s="16" customFormat="1" ht="11.25" customHeight="1" x14ac:dyDescent="0.2">
      <c r="A1353" s="50" t="s">
        <v>2944</v>
      </c>
      <c r="B1353" s="76">
        <v>2605000</v>
      </c>
      <c r="C1353" s="59">
        <v>4.3499999999999996</v>
      </c>
      <c r="D1353" s="60">
        <v>50375</v>
      </c>
      <c r="E1353" s="61">
        <v>50375</v>
      </c>
      <c r="F1353" s="82">
        <v>2605000</v>
      </c>
    </row>
    <row r="1354" spans="1:6" s="16" customFormat="1" ht="11.25" customHeight="1" x14ac:dyDescent="0.2">
      <c r="A1354" s="50" t="s">
        <v>857</v>
      </c>
      <c r="B1354" s="76">
        <v>3875000</v>
      </c>
      <c r="C1354" s="59">
        <v>5</v>
      </c>
      <c r="D1354" s="60">
        <v>45809</v>
      </c>
      <c r="E1354" s="61">
        <v>45809</v>
      </c>
      <c r="F1354" s="82">
        <v>3993453.8492999999</v>
      </c>
    </row>
    <row r="1355" spans="1:6" s="16" customFormat="1" ht="11.25" customHeight="1" x14ac:dyDescent="0.2">
      <c r="A1355" s="50" t="s">
        <v>858</v>
      </c>
      <c r="B1355" s="76">
        <v>1400000</v>
      </c>
      <c r="C1355" s="59">
        <v>3.875</v>
      </c>
      <c r="D1355" s="60">
        <v>48274</v>
      </c>
      <c r="E1355" s="61">
        <v>48274</v>
      </c>
      <c r="F1355" s="82">
        <v>1378183.0009999999</v>
      </c>
    </row>
    <row r="1356" spans="1:6" s="16" customFormat="1" ht="11.25" customHeight="1" x14ac:dyDescent="0.2">
      <c r="A1356" s="50" t="s">
        <v>858</v>
      </c>
      <c r="B1356" s="76">
        <v>500000</v>
      </c>
      <c r="C1356" s="59">
        <v>4</v>
      </c>
      <c r="D1356" s="60">
        <v>50465</v>
      </c>
      <c r="E1356" s="61">
        <v>50465</v>
      </c>
      <c r="F1356" s="82">
        <v>491803.60969999997</v>
      </c>
    </row>
    <row r="1357" spans="1:6" s="16" customFormat="1" ht="11.25" customHeight="1" x14ac:dyDescent="0.2">
      <c r="A1357" s="50" t="s">
        <v>2327</v>
      </c>
      <c r="B1357" s="76">
        <v>1000000</v>
      </c>
      <c r="C1357" s="59">
        <v>3</v>
      </c>
      <c r="D1357" s="60">
        <v>51410</v>
      </c>
      <c r="E1357" s="61">
        <v>51410</v>
      </c>
      <c r="F1357" s="82">
        <v>1036978.1581</v>
      </c>
    </row>
    <row r="1358" spans="1:6" s="16" customFormat="1" ht="11.25" customHeight="1" x14ac:dyDescent="0.2">
      <c r="A1358" s="50" t="s">
        <v>859</v>
      </c>
      <c r="B1358" s="76">
        <v>1000000</v>
      </c>
      <c r="C1358" s="59">
        <v>5</v>
      </c>
      <c r="D1358" s="60">
        <v>48853</v>
      </c>
      <c r="E1358" s="61">
        <v>48853</v>
      </c>
      <c r="F1358" s="82">
        <v>1061959.3791</v>
      </c>
    </row>
    <row r="1359" spans="1:6" s="16" customFormat="1" ht="11.25" customHeight="1" x14ac:dyDescent="0.2">
      <c r="A1359" s="50" t="s">
        <v>860</v>
      </c>
      <c r="B1359" s="76">
        <v>750000</v>
      </c>
      <c r="C1359" s="59">
        <v>5</v>
      </c>
      <c r="D1359" s="60">
        <v>48396</v>
      </c>
      <c r="E1359" s="61">
        <v>48396</v>
      </c>
      <c r="F1359" s="82">
        <v>807589.51150000002</v>
      </c>
    </row>
    <row r="1360" spans="1:6" s="16" customFormat="1" ht="11.25" customHeight="1" x14ac:dyDescent="0.2">
      <c r="A1360" s="50" t="s">
        <v>861</v>
      </c>
      <c r="B1360" s="76">
        <v>2675000</v>
      </c>
      <c r="C1360" s="59">
        <v>3.88</v>
      </c>
      <c r="D1360" s="60">
        <v>49749</v>
      </c>
      <c r="E1360" s="61">
        <v>49749</v>
      </c>
      <c r="F1360" s="82">
        <v>2630045.2377999998</v>
      </c>
    </row>
    <row r="1361" spans="1:6" s="16" customFormat="1" ht="11.25" customHeight="1" x14ac:dyDescent="0.2">
      <c r="A1361" s="50" t="s">
        <v>861</v>
      </c>
      <c r="B1361" s="76">
        <v>2000000</v>
      </c>
      <c r="C1361" s="59">
        <v>6.55</v>
      </c>
      <c r="D1361" s="60">
        <v>51940</v>
      </c>
      <c r="E1361" s="61">
        <v>51940</v>
      </c>
      <c r="F1361" s="82">
        <v>2000000</v>
      </c>
    </row>
    <row r="1362" spans="1:6" s="16" customFormat="1" ht="11.25" customHeight="1" x14ac:dyDescent="0.2">
      <c r="A1362" s="50" t="s">
        <v>2945</v>
      </c>
      <c r="B1362" s="76">
        <v>3895000</v>
      </c>
      <c r="C1362" s="59">
        <v>4</v>
      </c>
      <c r="D1362" s="60">
        <v>50100</v>
      </c>
      <c r="E1362" s="61">
        <v>50100</v>
      </c>
      <c r="F1362" s="82">
        <v>3896078.2333999998</v>
      </c>
    </row>
    <row r="1363" spans="1:6" s="16" customFormat="1" ht="11.25" customHeight="1" x14ac:dyDescent="0.2">
      <c r="A1363" s="50" t="s">
        <v>2946</v>
      </c>
      <c r="B1363" s="76">
        <v>5000000</v>
      </c>
      <c r="C1363" s="59">
        <v>4</v>
      </c>
      <c r="D1363" s="60">
        <v>49857</v>
      </c>
      <c r="E1363" s="61">
        <v>49857</v>
      </c>
      <c r="F1363" s="82">
        <v>5000000</v>
      </c>
    </row>
    <row r="1364" spans="1:6" s="16" customFormat="1" ht="11.25" customHeight="1" x14ac:dyDescent="0.2">
      <c r="A1364" s="50" t="s">
        <v>2676</v>
      </c>
      <c r="B1364" s="76">
        <v>2665000</v>
      </c>
      <c r="C1364" s="59">
        <v>2.4500000000000002</v>
      </c>
      <c r="D1364" s="60">
        <v>51836</v>
      </c>
      <c r="E1364" s="61">
        <v>51836</v>
      </c>
      <c r="F1364" s="82">
        <v>2665000</v>
      </c>
    </row>
    <row r="1365" spans="1:6" s="16" customFormat="1" ht="11.25" customHeight="1" x14ac:dyDescent="0.2">
      <c r="A1365" s="50" t="s">
        <v>863</v>
      </c>
      <c r="B1365" s="76">
        <v>300000</v>
      </c>
      <c r="C1365" s="59">
        <v>5</v>
      </c>
      <c r="D1365" s="60">
        <v>46296</v>
      </c>
      <c r="E1365" s="61">
        <v>46296</v>
      </c>
      <c r="F1365" s="82">
        <v>324546.52059999999</v>
      </c>
    </row>
    <row r="1366" spans="1:6" s="16" customFormat="1" ht="11.25" customHeight="1" x14ac:dyDescent="0.2">
      <c r="A1366" s="50" t="s">
        <v>864</v>
      </c>
      <c r="B1366" s="76">
        <v>1750000</v>
      </c>
      <c r="C1366" s="59">
        <v>4</v>
      </c>
      <c r="D1366" s="60">
        <v>48853</v>
      </c>
      <c r="E1366" s="61">
        <v>48853</v>
      </c>
      <c r="F1366" s="82">
        <v>1808177.486</v>
      </c>
    </row>
    <row r="1367" spans="1:6" s="16" customFormat="1" ht="11.25" customHeight="1" x14ac:dyDescent="0.2">
      <c r="A1367" s="50" t="s">
        <v>865</v>
      </c>
      <c r="B1367" s="76">
        <v>1000000</v>
      </c>
      <c r="C1367" s="59">
        <v>5</v>
      </c>
      <c r="D1367" s="60">
        <v>49827</v>
      </c>
      <c r="E1367" s="61">
        <v>49827</v>
      </c>
      <c r="F1367" s="82">
        <v>1083624.7699</v>
      </c>
    </row>
    <row r="1368" spans="1:6" s="16" customFormat="1" ht="11.25" customHeight="1" x14ac:dyDescent="0.2">
      <c r="A1368" s="50" t="s">
        <v>866</v>
      </c>
      <c r="B1368" s="76">
        <v>1000000</v>
      </c>
      <c r="C1368" s="59">
        <v>4</v>
      </c>
      <c r="D1368" s="60">
        <v>49096</v>
      </c>
      <c r="E1368" s="61">
        <v>49096</v>
      </c>
      <c r="F1368" s="82">
        <v>1035634.7593</v>
      </c>
    </row>
    <row r="1369" spans="1:6" s="16" customFormat="1" ht="11.25" customHeight="1" x14ac:dyDescent="0.2">
      <c r="A1369" s="50" t="s">
        <v>867</v>
      </c>
      <c r="B1369" s="76">
        <v>1000000</v>
      </c>
      <c r="C1369" s="59">
        <v>3.375</v>
      </c>
      <c r="D1369" s="60">
        <v>45170</v>
      </c>
      <c r="E1369" s="61">
        <v>45170</v>
      </c>
      <c r="F1369" s="82">
        <v>990371.2463</v>
      </c>
    </row>
    <row r="1370" spans="1:6" s="16" customFormat="1" ht="11.25" customHeight="1" x14ac:dyDescent="0.2">
      <c r="A1370" s="50" t="s">
        <v>1847</v>
      </c>
      <c r="B1370" s="76">
        <v>1035000</v>
      </c>
      <c r="C1370" s="59">
        <v>3.2480000000000002</v>
      </c>
      <c r="D1370" s="60">
        <v>50587</v>
      </c>
      <c r="E1370" s="61">
        <v>50587</v>
      </c>
      <c r="F1370" s="82">
        <v>1035000</v>
      </c>
    </row>
    <row r="1371" spans="1:6" s="16" customFormat="1" ht="11.25" customHeight="1" x14ac:dyDescent="0.2">
      <c r="A1371" s="50" t="s">
        <v>3046</v>
      </c>
      <c r="B1371" s="76">
        <v>1240000</v>
      </c>
      <c r="C1371" s="59">
        <v>4</v>
      </c>
      <c r="D1371" s="60">
        <v>51745</v>
      </c>
      <c r="E1371" s="61">
        <v>51745</v>
      </c>
      <c r="F1371" s="82">
        <v>1217999.2635999999</v>
      </c>
    </row>
    <row r="1372" spans="1:6" s="16" customFormat="1" ht="11.25" customHeight="1" x14ac:dyDescent="0.2">
      <c r="A1372" s="50" t="s">
        <v>3046</v>
      </c>
      <c r="B1372" s="76">
        <v>2155000</v>
      </c>
      <c r="C1372" s="59">
        <v>4</v>
      </c>
      <c r="D1372" s="60">
        <v>51380</v>
      </c>
      <c r="E1372" s="61">
        <v>51380</v>
      </c>
      <c r="F1372" s="82">
        <v>2133881.3478999999</v>
      </c>
    </row>
    <row r="1373" spans="1:6" s="16" customFormat="1" ht="11.25" customHeight="1" x14ac:dyDescent="0.2">
      <c r="A1373" s="50" t="s">
        <v>868</v>
      </c>
      <c r="B1373" s="76">
        <v>490000</v>
      </c>
      <c r="C1373" s="59">
        <v>3</v>
      </c>
      <c r="D1373" s="60">
        <v>45474</v>
      </c>
      <c r="E1373" s="61">
        <v>45474</v>
      </c>
      <c r="F1373" s="82">
        <v>484681.15830000001</v>
      </c>
    </row>
    <row r="1374" spans="1:6" s="16" customFormat="1" ht="11.25" customHeight="1" x14ac:dyDescent="0.2">
      <c r="A1374" s="50" t="s">
        <v>869</v>
      </c>
      <c r="B1374" s="76">
        <v>1000000</v>
      </c>
      <c r="C1374" s="59">
        <v>5</v>
      </c>
      <c r="D1374" s="60">
        <v>48458</v>
      </c>
      <c r="E1374" s="61">
        <v>48458</v>
      </c>
      <c r="F1374" s="82">
        <v>1034259.6371000001</v>
      </c>
    </row>
    <row r="1375" spans="1:6" s="16" customFormat="1" ht="11.25" customHeight="1" x14ac:dyDescent="0.2">
      <c r="A1375" s="50" t="s">
        <v>3142</v>
      </c>
      <c r="B1375" s="76">
        <v>2000000</v>
      </c>
      <c r="C1375" s="59">
        <v>5</v>
      </c>
      <c r="D1375" s="60">
        <v>52566</v>
      </c>
      <c r="E1375" s="61">
        <v>52566</v>
      </c>
      <c r="F1375" s="82">
        <v>2116490.4133000001</v>
      </c>
    </row>
    <row r="1376" spans="1:6" s="16" customFormat="1" ht="11.25" customHeight="1" x14ac:dyDescent="0.2">
      <c r="A1376" s="50" t="s">
        <v>870</v>
      </c>
      <c r="B1376" s="76">
        <v>1000000</v>
      </c>
      <c r="C1376" s="59">
        <v>2.7</v>
      </c>
      <c r="D1376" s="60">
        <v>45170</v>
      </c>
      <c r="E1376" s="61">
        <v>45170</v>
      </c>
      <c r="F1376" s="82">
        <v>1000000</v>
      </c>
    </row>
    <row r="1377" spans="1:6" s="16" customFormat="1" ht="11.25" customHeight="1" x14ac:dyDescent="0.2">
      <c r="A1377" s="50" t="s">
        <v>1713</v>
      </c>
      <c r="B1377" s="76">
        <v>585000</v>
      </c>
      <c r="C1377" s="59">
        <v>4</v>
      </c>
      <c r="D1377" s="60">
        <v>49827</v>
      </c>
      <c r="E1377" s="61">
        <v>49827</v>
      </c>
      <c r="F1377" s="82">
        <v>606244.12910000002</v>
      </c>
    </row>
    <row r="1378" spans="1:6" s="16" customFormat="1" ht="11.25" customHeight="1" x14ac:dyDescent="0.2">
      <c r="A1378" s="50" t="s">
        <v>1795</v>
      </c>
      <c r="B1378" s="76">
        <v>1400000</v>
      </c>
      <c r="C1378" s="59">
        <v>3</v>
      </c>
      <c r="D1378" s="60">
        <v>50922</v>
      </c>
      <c r="E1378" s="61">
        <v>50922</v>
      </c>
      <c r="F1378" s="82">
        <v>1400000</v>
      </c>
    </row>
    <row r="1379" spans="1:6" s="16" customFormat="1" ht="11.25" customHeight="1" x14ac:dyDescent="0.2">
      <c r="A1379" s="50" t="s">
        <v>871</v>
      </c>
      <c r="B1379" s="76">
        <v>1490000</v>
      </c>
      <c r="C1379" s="59">
        <v>3</v>
      </c>
      <c r="D1379" s="60">
        <v>49126</v>
      </c>
      <c r="E1379" s="61">
        <v>49126</v>
      </c>
      <c r="F1379" s="82">
        <v>1493802.6779</v>
      </c>
    </row>
    <row r="1380" spans="1:6" s="16" customFormat="1" ht="11.25" customHeight="1" x14ac:dyDescent="0.2">
      <c r="A1380" s="50" t="s">
        <v>872</v>
      </c>
      <c r="B1380" s="76">
        <v>1230000</v>
      </c>
      <c r="C1380" s="59">
        <v>3.25</v>
      </c>
      <c r="D1380" s="60">
        <v>48441</v>
      </c>
      <c r="E1380" s="61">
        <v>48441</v>
      </c>
      <c r="F1380" s="82">
        <v>1247694.8639</v>
      </c>
    </row>
    <row r="1381" spans="1:6" s="16" customFormat="1" ht="11.25" customHeight="1" x14ac:dyDescent="0.2">
      <c r="A1381" s="50" t="s">
        <v>873</v>
      </c>
      <c r="B1381" s="76">
        <v>2000000</v>
      </c>
      <c r="C1381" s="59">
        <v>5</v>
      </c>
      <c r="D1381" s="60">
        <v>49188</v>
      </c>
      <c r="E1381" s="61">
        <v>49188</v>
      </c>
      <c r="F1381" s="82">
        <v>2123716.3627999998</v>
      </c>
    </row>
    <row r="1382" spans="1:6" s="16" customFormat="1" ht="11.25" customHeight="1" x14ac:dyDescent="0.2">
      <c r="A1382" s="50" t="s">
        <v>874</v>
      </c>
      <c r="B1382" s="76">
        <v>1605000</v>
      </c>
      <c r="C1382" s="59">
        <v>3.25</v>
      </c>
      <c r="D1382" s="60">
        <v>48153</v>
      </c>
      <c r="E1382" s="61">
        <v>48153</v>
      </c>
      <c r="F1382" s="82">
        <v>1581969.8744000001</v>
      </c>
    </row>
    <row r="1383" spans="1:6" s="16" customFormat="1" ht="11.25" customHeight="1" x14ac:dyDescent="0.2">
      <c r="A1383" s="50" t="s">
        <v>875</v>
      </c>
      <c r="B1383" s="76">
        <v>1000000</v>
      </c>
      <c r="C1383" s="59">
        <v>5</v>
      </c>
      <c r="D1383" s="60">
        <v>49279</v>
      </c>
      <c r="E1383" s="61">
        <v>49279</v>
      </c>
      <c r="F1383" s="82">
        <v>1063894.3957</v>
      </c>
    </row>
    <row r="1384" spans="1:6" s="16" customFormat="1" ht="11.25" customHeight="1" x14ac:dyDescent="0.2">
      <c r="A1384" s="50" t="s">
        <v>876</v>
      </c>
      <c r="B1384" s="76">
        <v>1625000</v>
      </c>
      <c r="C1384" s="59">
        <v>5</v>
      </c>
      <c r="D1384" s="60">
        <v>46997</v>
      </c>
      <c r="E1384" s="61">
        <v>46997</v>
      </c>
      <c r="F1384" s="82">
        <v>1655835.4724000001</v>
      </c>
    </row>
    <row r="1385" spans="1:6" s="16" customFormat="1" ht="11.25" customHeight="1" x14ac:dyDescent="0.2">
      <c r="A1385" s="50" t="s">
        <v>1457</v>
      </c>
      <c r="B1385" s="76">
        <v>915000</v>
      </c>
      <c r="C1385" s="59">
        <v>2.75</v>
      </c>
      <c r="D1385" s="60">
        <v>50905</v>
      </c>
      <c r="E1385" s="61">
        <v>50905</v>
      </c>
      <c r="F1385" s="82">
        <v>906803.55909999995</v>
      </c>
    </row>
    <row r="1386" spans="1:6" s="16" customFormat="1" ht="11.25" customHeight="1" x14ac:dyDescent="0.2">
      <c r="A1386" s="50" t="s">
        <v>877</v>
      </c>
      <c r="B1386" s="76">
        <v>5000000</v>
      </c>
      <c r="C1386" s="59">
        <v>5</v>
      </c>
      <c r="D1386" s="60">
        <v>49857</v>
      </c>
      <c r="E1386" s="61">
        <v>49857</v>
      </c>
      <c r="F1386" s="82">
        <v>5266757.1725000003</v>
      </c>
    </row>
    <row r="1387" spans="1:6" s="16" customFormat="1" ht="11.25" customHeight="1" x14ac:dyDescent="0.2">
      <c r="A1387" s="50" t="s">
        <v>878</v>
      </c>
      <c r="B1387" s="76">
        <v>1000000</v>
      </c>
      <c r="C1387" s="59">
        <v>5</v>
      </c>
      <c r="D1387" s="60">
        <v>49857</v>
      </c>
      <c r="E1387" s="61">
        <v>49857</v>
      </c>
      <c r="F1387" s="82">
        <v>1064583.7964999999</v>
      </c>
    </row>
    <row r="1388" spans="1:6" s="16" customFormat="1" ht="11.25" customHeight="1" x14ac:dyDescent="0.2">
      <c r="A1388" s="50" t="s">
        <v>879</v>
      </c>
      <c r="B1388" s="76">
        <v>1275000</v>
      </c>
      <c r="C1388" s="59">
        <v>5</v>
      </c>
      <c r="D1388" s="60">
        <v>48853</v>
      </c>
      <c r="E1388" s="61">
        <v>48853</v>
      </c>
      <c r="F1388" s="82">
        <v>1323306.2228999999</v>
      </c>
    </row>
    <row r="1389" spans="1:6" s="16" customFormat="1" ht="11.25" customHeight="1" x14ac:dyDescent="0.2">
      <c r="A1389" s="50" t="s">
        <v>879</v>
      </c>
      <c r="B1389" s="76">
        <v>3445000</v>
      </c>
      <c r="C1389" s="59">
        <v>3</v>
      </c>
      <c r="D1389" s="60">
        <v>47423</v>
      </c>
      <c r="E1389" s="61">
        <v>47423</v>
      </c>
      <c r="F1389" s="82">
        <v>3409640.7363999998</v>
      </c>
    </row>
    <row r="1390" spans="1:6" s="16" customFormat="1" ht="11.25" customHeight="1" x14ac:dyDescent="0.2">
      <c r="A1390" s="50" t="s">
        <v>879</v>
      </c>
      <c r="B1390" s="76">
        <v>2000000</v>
      </c>
      <c r="C1390" s="59">
        <v>4</v>
      </c>
      <c r="D1390" s="60">
        <v>51410</v>
      </c>
      <c r="E1390" s="61">
        <v>51410</v>
      </c>
      <c r="F1390" s="82">
        <v>2211714.3174000001</v>
      </c>
    </row>
    <row r="1391" spans="1:6" s="16" customFormat="1" ht="11.25" customHeight="1" x14ac:dyDescent="0.2">
      <c r="A1391" s="50" t="s">
        <v>879</v>
      </c>
      <c r="B1391" s="76">
        <v>485000</v>
      </c>
      <c r="C1391" s="59">
        <v>4.125</v>
      </c>
      <c r="D1391" s="60">
        <v>52291</v>
      </c>
      <c r="E1391" s="61">
        <v>52291</v>
      </c>
      <c r="F1391" s="82">
        <v>474405.67550000001</v>
      </c>
    </row>
    <row r="1392" spans="1:6" s="16" customFormat="1" ht="11.25" customHeight="1" x14ac:dyDescent="0.2">
      <c r="A1392" s="50" t="s">
        <v>880</v>
      </c>
      <c r="B1392" s="76">
        <v>2350000</v>
      </c>
      <c r="C1392" s="59">
        <v>5</v>
      </c>
      <c r="D1392" s="60">
        <v>45458</v>
      </c>
      <c r="E1392" s="61">
        <v>45458</v>
      </c>
      <c r="F1392" s="82">
        <v>2391998.3410999998</v>
      </c>
    </row>
    <row r="1393" spans="1:6" s="16" customFormat="1" ht="11.25" customHeight="1" x14ac:dyDescent="0.2">
      <c r="A1393" s="50" t="s">
        <v>881</v>
      </c>
      <c r="B1393" s="76">
        <v>4295000</v>
      </c>
      <c r="C1393" s="59">
        <v>3</v>
      </c>
      <c r="D1393" s="60">
        <v>49079</v>
      </c>
      <c r="E1393" s="61">
        <v>49079</v>
      </c>
      <c r="F1393" s="82">
        <v>4301697.9374000002</v>
      </c>
    </row>
    <row r="1394" spans="1:6" s="16" customFormat="1" ht="11.25" customHeight="1" x14ac:dyDescent="0.2">
      <c r="A1394" s="50" t="s">
        <v>2271</v>
      </c>
      <c r="B1394" s="76">
        <v>600000</v>
      </c>
      <c r="C1394" s="59">
        <v>3.8450000000000002</v>
      </c>
      <c r="D1394" s="60">
        <v>49430</v>
      </c>
      <c r="E1394" s="61">
        <v>49430</v>
      </c>
      <c r="F1394" s="82">
        <v>600000</v>
      </c>
    </row>
    <row r="1395" spans="1:6" s="16" customFormat="1" ht="11.25" customHeight="1" x14ac:dyDescent="0.2">
      <c r="A1395" s="50" t="s">
        <v>2017</v>
      </c>
      <c r="B1395" s="76">
        <v>5000000</v>
      </c>
      <c r="C1395" s="59">
        <v>4</v>
      </c>
      <c r="D1395" s="60">
        <v>48714</v>
      </c>
      <c r="E1395" s="61">
        <v>48714</v>
      </c>
      <c r="F1395" s="82">
        <v>5000000</v>
      </c>
    </row>
    <row r="1396" spans="1:6" s="16" customFormat="1" ht="11.25" customHeight="1" x14ac:dyDescent="0.2">
      <c r="A1396" s="50" t="s">
        <v>2947</v>
      </c>
      <c r="B1396" s="76">
        <v>1000000</v>
      </c>
      <c r="C1396" s="59">
        <v>4</v>
      </c>
      <c r="D1396" s="60">
        <v>50145</v>
      </c>
      <c r="E1396" s="61">
        <v>50145</v>
      </c>
      <c r="F1396" s="82">
        <v>1025362.8646</v>
      </c>
    </row>
    <row r="1397" spans="1:6" s="16" customFormat="1" ht="11.25" customHeight="1" x14ac:dyDescent="0.2">
      <c r="A1397" s="50" t="s">
        <v>882</v>
      </c>
      <c r="B1397" s="76">
        <v>250000</v>
      </c>
      <c r="C1397" s="59">
        <v>5</v>
      </c>
      <c r="D1397" s="60">
        <v>46736</v>
      </c>
      <c r="E1397" s="61">
        <v>46736</v>
      </c>
      <c r="F1397" s="82">
        <v>261625.9351</v>
      </c>
    </row>
    <row r="1398" spans="1:6" s="16" customFormat="1" ht="11.25" customHeight="1" x14ac:dyDescent="0.2">
      <c r="A1398" s="50" t="s">
        <v>2272</v>
      </c>
      <c r="B1398" s="76">
        <v>1335000</v>
      </c>
      <c r="C1398" s="59">
        <v>3</v>
      </c>
      <c r="D1398" s="60">
        <v>50679</v>
      </c>
      <c r="E1398" s="61">
        <v>50679</v>
      </c>
      <c r="F1398" s="82">
        <v>1408978.6481999999</v>
      </c>
    </row>
    <row r="1399" spans="1:6" s="16" customFormat="1" ht="11.25" customHeight="1" x14ac:dyDescent="0.2">
      <c r="A1399" s="50" t="s">
        <v>885</v>
      </c>
      <c r="B1399" s="76">
        <v>1135000</v>
      </c>
      <c r="C1399" s="59">
        <v>4</v>
      </c>
      <c r="D1399" s="60">
        <v>49310</v>
      </c>
      <c r="E1399" s="61">
        <v>49310</v>
      </c>
      <c r="F1399" s="82">
        <v>1162954.9131</v>
      </c>
    </row>
    <row r="1400" spans="1:6" s="16" customFormat="1" ht="11.25" customHeight="1" x14ac:dyDescent="0.2">
      <c r="A1400" s="50" t="s">
        <v>886</v>
      </c>
      <c r="B1400" s="76">
        <v>1000000</v>
      </c>
      <c r="C1400" s="59">
        <v>3</v>
      </c>
      <c r="D1400" s="60">
        <v>46235</v>
      </c>
      <c r="E1400" s="61">
        <v>46235</v>
      </c>
      <c r="F1400" s="82">
        <v>1000000</v>
      </c>
    </row>
    <row r="1401" spans="1:6" s="16" customFormat="1" ht="11.25" customHeight="1" x14ac:dyDescent="0.2">
      <c r="A1401" s="50" t="s">
        <v>886</v>
      </c>
      <c r="B1401" s="76">
        <v>1070000</v>
      </c>
      <c r="C1401" s="59">
        <v>3.125</v>
      </c>
      <c r="D1401" s="60">
        <v>47331</v>
      </c>
      <c r="E1401" s="61">
        <v>47331</v>
      </c>
      <c r="F1401" s="82">
        <v>1054090.1916</v>
      </c>
    </row>
    <row r="1402" spans="1:6" s="16" customFormat="1" ht="11.25" customHeight="1" x14ac:dyDescent="0.2">
      <c r="A1402" s="50" t="s">
        <v>1250</v>
      </c>
      <c r="B1402" s="76">
        <v>2760000</v>
      </c>
      <c r="C1402" s="59">
        <v>4</v>
      </c>
      <c r="D1402" s="60">
        <v>49583</v>
      </c>
      <c r="E1402" s="61">
        <v>49583</v>
      </c>
      <c r="F1402" s="82">
        <v>2813710.5891</v>
      </c>
    </row>
    <row r="1403" spans="1:6" s="16" customFormat="1" ht="11.25" customHeight="1" x14ac:dyDescent="0.2">
      <c r="A1403" s="50" t="s">
        <v>887</v>
      </c>
      <c r="B1403" s="76">
        <v>2800000</v>
      </c>
      <c r="C1403" s="59">
        <v>3</v>
      </c>
      <c r="D1403" s="60">
        <v>50587</v>
      </c>
      <c r="E1403" s="61">
        <v>50587</v>
      </c>
      <c r="F1403" s="82">
        <v>2779632.0173999998</v>
      </c>
    </row>
    <row r="1404" spans="1:6" s="16" customFormat="1" ht="11.25" customHeight="1" x14ac:dyDescent="0.2">
      <c r="A1404" s="50" t="s">
        <v>887</v>
      </c>
      <c r="B1404" s="76">
        <v>1010000</v>
      </c>
      <c r="C1404" s="59">
        <v>4</v>
      </c>
      <c r="D1404" s="60">
        <v>48761</v>
      </c>
      <c r="E1404" s="61">
        <v>48761</v>
      </c>
      <c r="F1404" s="82">
        <v>1037072.6397000001</v>
      </c>
    </row>
    <row r="1405" spans="1:6" s="16" customFormat="1" ht="11.25" customHeight="1" x14ac:dyDescent="0.2">
      <c r="A1405" s="50" t="s">
        <v>887</v>
      </c>
      <c r="B1405" s="76">
        <v>330000</v>
      </c>
      <c r="C1405" s="59">
        <v>4</v>
      </c>
      <c r="D1405" s="60">
        <v>46569</v>
      </c>
      <c r="E1405" s="61">
        <v>46569</v>
      </c>
      <c r="F1405" s="82">
        <v>337725.45069999999</v>
      </c>
    </row>
    <row r="1406" spans="1:6" s="16" customFormat="1" ht="11.25" customHeight="1" x14ac:dyDescent="0.2">
      <c r="A1406" s="50" t="s">
        <v>887</v>
      </c>
      <c r="B1406" s="76">
        <v>150000</v>
      </c>
      <c r="C1406" s="59">
        <v>4</v>
      </c>
      <c r="D1406" s="60">
        <v>46569</v>
      </c>
      <c r="E1406" s="61">
        <v>46569</v>
      </c>
      <c r="F1406" s="82">
        <v>154020.68909999999</v>
      </c>
    </row>
    <row r="1407" spans="1:6" s="16" customFormat="1" ht="11.25" customHeight="1" x14ac:dyDescent="0.2">
      <c r="A1407" s="50" t="s">
        <v>887</v>
      </c>
      <c r="B1407" s="76">
        <v>2295000</v>
      </c>
      <c r="C1407" s="59">
        <v>4</v>
      </c>
      <c r="D1407" s="60">
        <v>49491</v>
      </c>
      <c r="E1407" s="61">
        <v>49491</v>
      </c>
      <c r="F1407" s="82">
        <v>2341830.4382000002</v>
      </c>
    </row>
    <row r="1408" spans="1:6" s="16" customFormat="1" ht="11.25" customHeight="1" x14ac:dyDescent="0.2">
      <c r="A1408" s="50" t="s">
        <v>887</v>
      </c>
      <c r="B1408" s="76">
        <v>2240000</v>
      </c>
      <c r="C1408" s="59">
        <v>4</v>
      </c>
      <c r="D1408" s="60">
        <v>49126</v>
      </c>
      <c r="E1408" s="61">
        <v>49126</v>
      </c>
      <c r="F1408" s="82">
        <v>2292439.4230999998</v>
      </c>
    </row>
    <row r="1409" spans="1:6" s="16" customFormat="1" ht="11.25" customHeight="1" x14ac:dyDescent="0.2">
      <c r="A1409" s="50" t="s">
        <v>887</v>
      </c>
      <c r="B1409" s="76">
        <v>335000</v>
      </c>
      <c r="C1409" s="59">
        <v>4</v>
      </c>
      <c r="D1409" s="60">
        <v>46569</v>
      </c>
      <c r="E1409" s="61">
        <v>46569</v>
      </c>
      <c r="F1409" s="82">
        <v>341835.81559999997</v>
      </c>
    </row>
    <row r="1410" spans="1:6" s="16" customFormat="1" ht="11.25" customHeight="1" x14ac:dyDescent="0.2">
      <c r="A1410" s="50" t="s">
        <v>887</v>
      </c>
      <c r="B1410" s="76">
        <v>2500000</v>
      </c>
      <c r="C1410" s="59">
        <v>5.5</v>
      </c>
      <c r="D1410" s="60">
        <v>53874</v>
      </c>
      <c r="E1410" s="61">
        <v>53874</v>
      </c>
      <c r="F1410" s="82">
        <v>2578423.4526</v>
      </c>
    </row>
    <row r="1411" spans="1:6" s="16" customFormat="1" ht="11.25" customHeight="1" x14ac:dyDescent="0.2">
      <c r="A1411" s="50" t="s">
        <v>2948</v>
      </c>
      <c r="B1411" s="76">
        <v>1250000</v>
      </c>
      <c r="C1411" s="59">
        <v>4.8499999999999996</v>
      </c>
      <c r="D1411" s="60">
        <v>52185</v>
      </c>
      <c r="E1411" s="61">
        <v>52185</v>
      </c>
      <c r="F1411" s="82">
        <v>1250000</v>
      </c>
    </row>
    <row r="1412" spans="1:6" s="16" customFormat="1" ht="11.25" customHeight="1" x14ac:dyDescent="0.2">
      <c r="A1412" s="50" t="s">
        <v>888</v>
      </c>
      <c r="B1412" s="76">
        <v>820000</v>
      </c>
      <c r="C1412" s="59">
        <v>4</v>
      </c>
      <c r="D1412" s="60">
        <v>50222</v>
      </c>
      <c r="E1412" s="61">
        <v>50222</v>
      </c>
      <c r="F1412" s="82">
        <v>850837.16960000002</v>
      </c>
    </row>
    <row r="1413" spans="1:6" s="16" customFormat="1" ht="11.25" customHeight="1" x14ac:dyDescent="0.2">
      <c r="A1413" s="50" t="s">
        <v>889</v>
      </c>
      <c r="B1413" s="76">
        <v>1750000</v>
      </c>
      <c r="C1413" s="59">
        <v>3</v>
      </c>
      <c r="D1413" s="60">
        <v>47757</v>
      </c>
      <c r="E1413" s="61">
        <v>47757</v>
      </c>
      <c r="F1413" s="82">
        <v>1727514.9741</v>
      </c>
    </row>
    <row r="1414" spans="1:6" s="16" customFormat="1" ht="11.25" customHeight="1" x14ac:dyDescent="0.2">
      <c r="A1414" s="50" t="s">
        <v>1946</v>
      </c>
      <c r="B1414" s="76">
        <v>575000</v>
      </c>
      <c r="C1414" s="59">
        <v>2.8130000000000002</v>
      </c>
      <c r="D1414" s="60">
        <v>49583</v>
      </c>
      <c r="E1414" s="61">
        <v>49583</v>
      </c>
      <c r="F1414" s="82">
        <v>575000</v>
      </c>
    </row>
    <row r="1415" spans="1:6" s="16" customFormat="1" ht="11.25" customHeight="1" x14ac:dyDescent="0.2">
      <c r="A1415" s="50" t="s">
        <v>890</v>
      </c>
      <c r="B1415" s="76">
        <v>1000000</v>
      </c>
      <c r="C1415" s="59">
        <v>5</v>
      </c>
      <c r="D1415" s="60">
        <v>45839</v>
      </c>
      <c r="E1415" s="61">
        <v>45839</v>
      </c>
      <c r="F1415" s="82">
        <v>1000000</v>
      </c>
    </row>
    <row r="1416" spans="1:6" s="16" customFormat="1" ht="11.25" customHeight="1" x14ac:dyDescent="0.2">
      <c r="A1416" s="50" t="s">
        <v>891</v>
      </c>
      <c r="B1416" s="76">
        <v>750000</v>
      </c>
      <c r="C1416" s="59">
        <v>5</v>
      </c>
      <c r="D1416" s="60">
        <v>50222</v>
      </c>
      <c r="E1416" s="61">
        <v>50222</v>
      </c>
      <c r="F1416" s="82">
        <v>800299.91359999997</v>
      </c>
    </row>
    <row r="1417" spans="1:6" s="16" customFormat="1" ht="11.25" customHeight="1" x14ac:dyDescent="0.2">
      <c r="A1417" s="50" t="s">
        <v>3143</v>
      </c>
      <c r="B1417" s="76">
        <v>375000</v>
      </c>
      <c r="C1417" s="59">
        <v>4.25</v>
      </c>
      <c r="D1417" s="60">
        <v>53844</v>
      </c>
      <c r="E1417" s="61">
        <v>53844</v>
      </c>
      <c r="F1417" s="82">
        <v>369418.22600000002</v>
      </c>
    </row>
    <row r="1418" spans="1:6" s="16" customFormat="1" ht="11.25" customHeight="1" x14ac:dyDescent="0.2">
      <c r="A1418" s="50" t="s">
        <v>1672</v>
      </c>
      <c r="B1418" s="76">
        <v>1000000</v>
      </c>
      <c r="C1418" s="59">
        <v>4</v>
      </c>
      <c r="D1418" s="60">
        <v>50010</v>
      </c>
      <c r="E1418" s="61">
        <v>50010</v>
      </c>
      <c r="F1418" s="82">
        <v>1006103.0689</v>
      </c>
    </row>
    <row r="1419" spans="1:6" s="16" customFormat="1" ht="11.25" customHeight="1" x14ac:dyDescent="0.2">
      <c r="A1419" s="50" t="s">
        <v>3144</v>
      </c>
      <c r="B1419" s="76">
        <v>500000</v>
      </c>
      <c r="C1419" s="59">
        <v>5.25</v>
      </c>
      <c r="D1419" s="60">
        <v>52079</v>
      </c>
      <c r="E1419" s="61">
        <v>52079</v>
      </c>
      <c r="F1419" s="82">
        <v>557290.58429999999</v>
      </c>
    </row>
    <row r="1420" spans="1:6" s="16" customFormat="1" ht="11.25" customHeight="1" x14ac:dyDescent="0.2">
      <c r="A1420" s="50" t="s">
        <v>2677</v>
      </c>
      <c r="B1420" s="76">
        <v>3000000</v>
      </c>
      <c r="C1420" s="59">
        <v>3</v>
      </c>
      <c r="D1420" s="60">
        <v>51653</v>
      </c>
      <c r="E1420" s="61">
        <v>51653</v>
      </c>
      <c r="F1420" s="82">
        <v>3094069.9018999999</v>
      </c>
    </row>
    <row r="1421" spans="1:6" s="16" customFormat="1" ht="11.25" customHeight="1" x14ac:dyDescent="0.2">
      <c r="A1421" s="50" t="s">
        <v>892</v>
      </c>
      <c r="B1421" s="76">
        <v>2000000</v>
      </c>
      <c r="C1421" s="59">
        <v>3</v>
      </c>
      <c r="D1421" s="60">
        <v>46447</v>
      </c>
      <c r="E1421" s="61">
        <v>46447</v>
      </c>
      <c r="F1421" s="82">
        <v>1995164.7472999999</v>
      </c>
    </row>
    <row r="1422" spans="1:6" s="16" customFormat="1" ht="11.25" customHeight="1" x14ac:dyDescent="0.2">
      <c r="A1422" s="50" t="s">
        <v>893</v>
      </c>
      <c r="B1422" s="76">
        <v>3500000</v>
      </c>
      <c r="C1422" s="59">
        <v>3</v>
      </c>
      <c r="D1422" s="60">
        <v>46844</v>
      </c>
      <c r="E1422" s="61">
        <v>46844</v>
      </c>
      <c r="F1422" s="82">
        <v>3484631.5787</v>
      </c>
    </row>
    <row r="1423" spans="1:6" s="16" customFormat="1" ht="11.25" customHeight="1" x14ac:dyDescent="0.2">
      <c r="A1423" s="50" t="s">
        <v>894</v>
      </c>
      <c r="B1423" s="76">
        <v>1000000</v>
      </c>
      <c r="C1423" s="59">
        <v>4</v>
      </c>
      <c r="D1423" s="60">
        <v>50740</v>
      </c>
      <c r="E1423" s="61">
        <v>50740</v>
      </c>
      <c r="F1423" s="82">
        <v>994314.19869999995</v>
      </c>
    </row>
    <row r="1424" spans="1:6" s="16" customFormat="1" ht="11.25" customHeight="1" x14ac:dyDescent="0.2">
      <c r="A1424" s="50" t="s">
        <v>894</v>
      </c>
      <c r="B1424" s="76">
        <v>1100000</v>
      </c>
      <c r="C1424" s="59">
        <v>3.75</v>
      </c>
      <c r="D1424" s="60">
        <v>50010</v>
      </c>
      <c r="E1424" s="61">
        <v>50010</v>
      </c>
      <c r="F1424" s="82">
        <v>1082900.9735999999</v>
      </c>
    </row>
    <row r="1425" spans="1:6" s="16" customFormat="1" ht="11.25" customHeight="1" x14ac:dyDescent="0.2">
      <c r="A1425" s="50" t="s">
        <v>895</v>
      </c>
      <c r="B1425" s="76">
        <v>3155000</v>
      </c>
      <c r="C1425" s="59">
        <v>5</v>
      </c>
      <c r="D1425" s="60">
        <v>45778</v>
      </c>
      <c r="E1425" s="61">
        <v>45778</v>
      </c>
      <c r="F1425" s="82">
        <v>3155000</v>
      </c>
    </row>
    <row r="1426" spans="1:6" s="16" customFormat="1" ht="11.25" customHeight="1" x14ac:dyDescent="0.2">
      <c r="A1426" s="50" t="s">
        <v>1673</v>
      </c>
      <c r="B1426" s="76">
        <v>2705000</v>
      </c>
      <c r="C1426" s="59">
        <v>4</v>
      </c>
      <c r="D1426" s="60">
        <v>49430</v>
      </c>
      <c r="E1426" s="61">
        <v>49430</v>
      </c>
      <c r="F1426" s="82">
        <v>2697207.0920000002</v>
      </c>
    </row>
    <row r="1427" spans="1:6" s="16" customFormat="1" ht="11.25" customHeight="1" x14ac:dyDescent="0.2">
      <c r="A1427" s="50" t="s">
        <v>896</v>
      </c>
      <c r="B1427" s="76">
        <v>1000000</v>
      </c>
      <c r="C1427" s="59">
        <v>4</v>
      </c>
      <c r="D1427" s="60">
        <v>49310</v>
      </c>
      <c r="E1427" s="61">
        <v>49310</v>
      </c>
      <c r="F1427" s="82">
        <v>1032436.3068</v>
      </c>
    </row>
    <row r="1428" spans="1:6" s="16" customFormat="1" ht="11.25" customHeight="1" x14ac:dyDescent="0.2">
      <c r="A1428" s="50" t="s">
        <v>896</v>
      </c>
      <c r="B1428" s="76">
        <v>1500000</v>
      </c>
      <c r="C1428" s="59">
        <v>4.4960000000000004</v>
      </c>
      <c r="D1428" s="60">
        <v>48761</v>
      </c>
      <c r="E1428" s="61">
        <v>48761</v>
      </c>
      <c r="F1428" s="82">
        <v>1500000</v>
      </c>
    </row>
    <row r="1429" spans="1:6" s="16" customFormat="1" ht="11.25" customHeight="1" x14ac:dyDescent="0.2">
      <c r="A1429" s="50" t="s">
        <v>896</v>
      </c>
      <c r="B1429" s="76">
        <v>1955000</v>
      </c>
      <c r="C1429" s="59">
        <v>3</v>
      </c>
      <c r="D1429" s="60">
        <v>49583</v>
      </c>
      <c r="E1429" s="61">
        <v>49583</v>
      </c>
      <c r="F1429" s="82">
        <v>1966346.6192999999</v>
      </c>
    </row>
    <row r="1430" spans="1:6" s="16" customFormat="1" ht="11.25" customHeight="1" x14ac:dyDescent="0.2">
      <c r="A1430" s="50" t="s">
        <v>896</v>
      </c>
      <c r="B1430" s="76">
        <v>2025000</v>
      </c>
      <c r="C1430" s="59">
        <v>3</v>
      </c>
      <c r="D1430" s="60">
        <v>49949</v>
      </c>
      <c r="E1430" s="61">
        <v>49949</v>
      </c>
      <c r="F1430" s="82">
        <v>2031481.5788</v>
      </c>
    </row>
    <row r="1431" spans="1:6" s="16" customFormat="1" ht="11.25" customHeight="1" x14ac:dyDescent="0.2">
      <c r="A1431" s="50" t="s">
        <v>2882</v>
      </c>
      <c r="B1431" s="76">
        <v>2500000</v>
      </c>
      <c r="C1431" s="59">
        <v>5</v>
      </c>
      <c r="D1431" s="60">
        <v>46235</v>
      </c>
      <c r="E1431" s="61">
        <v>46235</v>
      </c>
      <c r="F1431" s="82">
        <v>2718607.4415000002</v>
      </c>
    </row>
    <row r="1432" spans="1:6" s="16" customFormat="1" ht="11.25" customHeight="1" x14ac:dyDescent="0.2">
      <c r="A1432" s="50" t="s">
        <v>897</v>
      </c>
      <c r="B1432" s="76">
        <v>1000000</v>
      </c>
      <c r="C1432" s="59">
        <v>4</v>
      </c>
      <c r="D1432" s="60">
        <v>46722</v>
      </c>
      <c r="E1432" s="61">
        <v>46722</v>
      </c>
      <c r="F1432" s="82">
        <v>1005819.2307</v>
      </c>
    </row>
    <row r="1433" spans="1:6" s="16" customFormat="1" ht="11.25" customHeight="1" x14ac:dyDescent="0.2">
      <c r="A1433" s="50" t="s">
        <v>898</v>
      </c>
      <c r="B1433" s="76">
        <v>1400000</v>
      </c>
      <c r="C1433" s="59">
        <v>3</v>
      </c>
      <c r="D1433" s="60">
        <v>48884</v>
      </c>
      <c r="E1433" s="61">
        <v>48884</v>
      </c>
      <c r="F1433" s="82">
        <v>1393862.0046000001</v>
      </c>
    </row>
    <row r="1434" spans="1:6" s="16" customFormat="1" ht="11.25" customHeight="1" x14ac:dyDescent="0.2">
      <c r="A1434" s="50" t="s">
        <v>899</v>
      </c>
      <c r="B1434" s="76">
        <v>2215000</v>
      </c>
      <c r="C1434" s="59">
        <v>3.5</v>
      </c>
      <c r="D1434" s="60">
        <v>50010</v>
      </c>
      <c r="E1434" s="61">
        <v>50010</v>
      </c>
      <c r="F1434" s="82">
        <v>2247600.1137000001</v>
      </c>
    </row>
    <row r="1435" spans="1:6" s="16" customFormat="1" ht="11.25" customHeight="1" x14ac:dyDescent="0.2">
      <c r="A1435" s="50" t="s">
        <v>899</v>
      </c>
      <c r="B1435" s="76">
        <v>1000000</v>
      </c>
      <c r="C1435" s="59">
        <v>4</v>
      </c>
      <c r="D1435" s="60">
        <v>47088</v>
      </c>
      <c r="E1435" s="61">
        <v>47088</v>
      </c>
      <c r="F1435" s="82">
        <v>1013778.9299</v>
      </c>
    </row>
    <row r="1436" spans="1:6" s="16" customFormat="1" ht="11.25" customHeight="1" x14ac:dyDescent="0.2">
      <c r="A1436" s="50" t="s">
        <v>899</v>
      </c>
      <c r="B1436" s="76">
        <v>1765000</v>
      </c>
      <c r="C1436" s="59">
        <v>3</v>
      </c>
      <c r="D1436" s="60">
        <v>51471</v>
      </c>
      <c r="E1436" s="61">
        <v>51471</v>
      </c>
      <c r="F1436" s="82">
        <v>1878527.4572000001</v>
      </c>
    </row>
    <row r="1437" spans="1:6" s="16" customFormat="1" ht="11.25" customHeight="1" x14ac:dyDescent="0.2">
      <c r="A1437" s="50" t="s">
        <v>900</v>
      </c>
      <c r="B1437" s="76">
        <v>520000</v>
      </c>
      <c r="C1437" s="59">
        <v>5</v>
      </c>
      <c r="D1437" s="60">
        <v>48458</v>
      </c>
      <c r="E1437" s="61">
        <v>48458</v>
      </c>
      <c r="F1437" s="82">
        <v>539548.70200000005</v>
      </c>
    </row>
    <row r="1438" spans="1:6" s="16" customFormat="1" ht="11.25" customHeight="1" x14ac:dyDescent="0.2">
      <c r="A1438" s="50" t="s">
        <v>901</v>
      </c>
      <c r="B1438" s="76">
        <v>2000000</v>
      </c>
      <c r="C1438" s="59">
        <v>4</v>
      </c>
      <c r="D1438" s="60">
        <v>47498</v>
      </c>
      <c r="E1438" s="61">
        <v>47498</v>
      </c>
      <c r="F1438" s="82">
        <v>2095610.8456999999</v>
      </c>
    </row>
    <row r="1439" spans="1:6" s="16" customFormat="1" ht="11.25" customHeight="1" x14ac:dyDescent="0.2">
      <c r="A1439" s="50" t="s">
        <v>902</v>
      </c>
      <c r="B1439" s="76">
        <v>70000</v>
      </c>
      <c r="C1439" s="59">
        <v>3.25</v>
      </c>
      <c r="D1439" s="60">
        <v>45474</v>
      </c>
      <c r="E1439" s="61">
        <v>45474</v>
      </c>
      <c r="F1439" s="82">
        <v>69794.056500000006</v>
      </c>
    </row>
    <row r="1440" spans="1:6" s="16" customFormat="1" ht="11.25" customHeight="1" x14ac:dyDescent="0.2">
      <c r="A1440" s="50" t="s">
        <v>902</v>
      </c>
      <c r="B1440" s="76">
        <v>5000</v>
      </c>
      <c r="C1440" s="59">
        <v>3.25</v>
      </c>
      <c r="D1440" s="60">
        <v>45474</v>
      </c>
      <c r="E1440" s="61">
        <v>45474</v>
      </c>
      <c r="F1440" s="82">
        <v>4998.9980999999998</v>
      </c>
    </row>
    <row r="1441" spans="1:6" s="16" customFormat="1" ht="11.25" customHeight="1" x14ac:dyDescent="0.2">
      <c r="A1441" s="50" t="s">
        <v>902</v>
      </c>
      <c r="B1441" s="76">
        <v>250000</v>
      </c>
      <c r="C1441" s="59">
        <v>3.25</v>
      </c>
      <c r="D1441" s="60">
        <v>45474</v>
      </c>
      <c r="E1441" s="61">
        <v>45474</v>
      </c>
      <c r="F1441" s="82">
        <v>249937.14129999999</v>
      </c>
    </row>
    <row r="1442" spans="1:6" s="16" customFormat="1" ht="11.25" customHeight="1" x14ac:dyDescent="0.2">
      <c r="A1442" s="50" t="s">
        <v>902</v>
      </c>
      <c r="B1442" s="76">
        <v>4090000</v>
      </c>
      <c r="C1442" s="59">
        <v>3.25</v>
      </c>
      <c r="D1442" s="60">
        <v>47300</v>
      </c>
      <c r="E1442" s="61">
        <v>47300</v>
      </c>
      <c r="F1442" s="82">
        <v>4050537.8232</v>
      </c>
    </row>
    <row r="1443" spans="1:6" s="16" customFormat="1" ht="11.25" customHeight="1" x14ac:dyDescent="0.2">
      <c r="A1443" s="50" t="s">
        <v>902</v>
      </c>
      <c r="B1443" s="76">
        <v>840000</v>
      </c>
      <c r="C1443" s="59">
        <v>3.25</v>
      </c>
      <c r="D1443" s="60">
        <v>45474</v>
      </c>
      <c r="E1443" s="61">
        <v>45474</v>
      </c>
      <c r="F1443" s="82">
        <v>836931.44460000005</v>
      </c>
    </row>
    <row r="1444" spans="1:6" s="16" customFormat="1" ht="11.25" customHeight="1" x14ac:dyDescent="0.2">
      <c r="A1444" s="50" t="s">
        <v>902</v>
      </c>
      <c r="B1444" s="76">
        <v>1245000</v>
      </c>
      <c r="C1444" s="59">
        <v>3.25</v>
      </c>
      <c r="D1444" s="60">
        <v>47665</v>
      </c>
      <c r="E1444" s="61">
        <v>47665</v>
      </c>
      <c r="F1444" s="82">
        <v>1244130.1183</v>
      </c>
    </row>
    <row r="1445" spans="1:6" s="16" customFormat="1" ht="11.25" customHeight="1" x14ac:dyDescent="0.2">
      <c r="A1445" s="50" t="s">
        <v>3145</v>
      </c>
      <c r="B1445" s="76">
        <v>5000000</v>
      </c>
      <c r="C1445" s="59">
        <v>3.25</v>
      </c>
      <c r="D1445" s="60">
        <v>50222</v>
      </c>
      <c r="E1445" s="61">
        <v>50222</v>
      </c>
      <c r="F1445" s="82">
        <v>4966378.0201000003</v>
      </c>
    </row>
    <row r="1446" spans="1:6" s="16" customFormat="1" ht="11.25" customHeight="1" x14ac:dyDescent="0.2">
      <c r="A1446" s="50" t="s">
        <v>3145</v>
      </c>
      <c r="B1446" s="76">
        <v>6395000</v>
      </c>
      <c r="C1446" s="59">
        <v>3.25</v>
      </c>
      <c r="D1446" s="60">
        <v>49491</v>
      </c>
      <c r="E1446" s="61">
        <v>49491</v>
      </c>
      <c r="F1446" s="82">
        <v>6357421.6771999998</v>
      </c>
    </row>
    <row r="1447" spans="1:6" s="16" customFormat="1" ht="11.25" customHeight="1" x14ac:dyDescent="0.2">
      <c r="A1447" s="50" t="s">
        <v>903</v>
      </c>
      <c r="B1447" s="76">
        <v>4000000</v>
      </c>
      <c r="C1447" s="59">
        <v>4</v>
      </c>
      <c r="D1447" s="60">
        <v>45474</v>
      </c>
      <c r="E1447" s="61">
        <v>45474</v>
      </c>
      <c r="F1447" s="82">
        <v>4036728.6364000002</v>
      </c>
    </row>
    <row r="1448" spans="1:6" s="16" customFormat="1" ht="11.25" customHeight="1" x14ac:dyDescent="0.2">
      <c r="A1448" s="50" t="s">
        <v>2766</v>
      </c>
      <c r="B1448" s="76">
        <v>1500000</v>
      </c>
      <c r="C1448" s="59">
        <v>3.5619999999999998</v>
      </c>
      <c r="D1448" s="60">
        <v>51775</v>
      </c>
      <c r="E1448" s="61">
        <v>51775</v>
      </c>
      <c r="F1448" s="82">
        <v>1500000</v>
      </c>
    </row>
    <row r="1449" spans="1:6" s="16" customFormat="1" ht="11.25" customHeight="1" x14ac:dyDescent="0.2">
      <c r="A1449" s="50" t="s">
        <v>1580</v>
      </c>
      <c r="B1449" s="76">
        <v>1000000</v>
      </c>
      <c r="C1449" s="59">
        <v>3.8279999999999998</v>
      </c>
      <c r="D1449" s="60">
        <v>47027</v>
      </c>
      <c r="E1449" s="61">
        <v>47027</v>
      </c>
      <c r="F1449" s="82">
        <v>1000000</v>
      </c>
    </row>
    <row r="1450" spans="1:6" s="16" customFormat="1" ht="11.25" customHeight="1" x14ac:dyDescent="0.2">
      <c r="A1450" s="50" t="s">
        <v>904</v>
      </c>
      <c r="B1450" s="76">
        <v>2000000</v>
      </c>
      <c r="C1450" s="59">
        <v>4</v>
      </c>
      <c r="D1450" s="60">
        <v>48245</v>
      </c>
      <c r="E1450" s="61">
        <v>48245</v>
      </c>
      <c r="F1450" s="82">
        <v>2004847.4882</v>
      </c>
    </row>
    <row r="1451" spans="1:6" s="16" customFormat="1" ht="11.25" customHeight="1" x14ac:dyDescent="0.2">
      <c r="A1451" s="50" t="s">
        <v>3146</v>
      </c>
      <c r="B1451" s="76">
        <v>1000000</v>
      </c>
      <c r="C1451" s="59">
        <v>5</v>
      </c>
      <c r="D1451" s="60">
        <v>52140</v>
      </c>
      <c r="E1451" s="61">
        <v>52140</v>
      </c>
      <c r="F1451" s="82">
        <v>1060686.0260999999</v>
      </c>
    </row>
    <row r="1452" spans="1:6" s="16" customFormat="1" ht="11.25" customHeight="1" x14ac:dyDescent="0.2">
      <c r="A1452" s="50" t="s">
        <v>905</v>
      </c>
      <c r="B1452" s="76">
        <v>6500000</v>
      </c>
      <c r="C1452" s="59">
        <v>3</v>
      </c>
      <c r="D1452" s="60">
        <v>48670</v>
      </c>
      <c r="E1452" s="61">
        <v>48670</v>
      </c>
      <c r="F1452" s="82">
        <v>6496040.4803999998</v>
      </c>
    </row>
    <row r="1453" spans="1:6" s="16" customFormat="1" ht="11.25" customHeight="1" x14ac:dyDescent="0.2">
      <c r="A1453" s="50" t="s">
        <v>906</v>
      </c>
      <c r="B1453" s="76">
        <v>2000000</v>
      </c>
      <c r="C1453" s="59">
        <v>5</v>
      </c>
      <c r="D1453" s="60">
        <v>47665</v>
      </c>
      <c r="E1453" s="61">
        <v>47665</v>
      </c>
      <c r="F1453" s="82">
        <v>2060980.6436000001</v>
      </c>
    </row>
    <row r="1454" spans="1:6" s="16" customFormat="1" ht="11.25" customHeight="1" x14ac:dyDescent="0.2">
      <c r="A1454" s="50" t="s">
        <v>907</v>
      </c>
      <c r="B1454" s="76">
        <v>1000000</v>
      </c>
      <c r="C1454" s="59">
        <v>4</v>
      </c>
      <c r="D1454" s="60">
        <v>50010</v>
      </c>
      <c r="E1454" s="61">
        <v>50010</v>
      </c>
      <c r="F1454" s="82">
        <v>1031032.9635</v>
      </c>
    </row>
    <row r="1455" spans="1:6" s="16" customFormat="1" ht="11.25" customHeight="1" x14ac:dyDescent="0.2">
      <c r="A1455" s="50" t="s">
        <v>908</v>
      </c>
      <c r="B1455" s="76">
        <v>1660000</v>
      </c>
      <c r="C1455" s="59">
        <v>5</v>
      </c>
      <c r="D1455" s="60">
        <v>45809</v>
      </c>
      <c r="E1455" s="61">
        <v>45809</v>
      </c>
      <c r="F1455" s="82">
        <v>1660000</v>
      </c>
    </row>
    <row r="1456" spans="1:6" s="16" customFormat="1" ht="11.25" customHeight="1" x14ac:dyDescent="0.2">
      <c r="A1456" s="50" t="s">
        <v>2949</v>
      </c>
      <c r="B1456" s="76">
        <v>500000</v>
      </c>
      <c r="C1456" s="59">
        <v>5</v>
      </c>
      <c r="D1456" s="60">
        <v>49675</v>
      </c>
      <c r="E1456" s="61">
        <v>49675</v>
      </c>
      <c r="F1456" s="82">
        <v>536792.1128</v>
      </c>
    </row>
    <row r="1457" spans="1:6" s="16" customFormat="1" ht="11.25" customHeight="1" x14ac:dyDescent="0.2">
      <c r="A1457" s="50" t="s">
        <v>909</v>
      </c>
      <c r="B1457" s="76">
        <v>20000</v>
      </c>
      <c r="C1457" s="59">
        <v>3.9710000000000001</v>
      </c>
      <c r="D1457" s="60">
        <v>49126</v>
      </c>
      <c r="E1457" s="61">
        <v>49126</v>
      </c>
      <c r="F1457" s="82">
        <v>20000</v>
      </c>
    </row>
    <row r="1458" spans="1:6" s="16" customFormat="1" ht="11.25" customHeight="1" x14ac:dyDescent="0.2">
      <c r="A1458" s="50" t="s">
        <v>1977</v>
      </c>
      <c r="B1458" s="76">
        <v>750000</v>
      </c>
      <c r="C1458" s="59">
        <v>3.25</v>
      </c>
      <c r="D1458" s="60">
        <v>51898</v>
      </c>
      <c r="E1458" s="61">
        <v>51898</v>
      </c>
      <c r="F1458" s="82">
        <v>769270.32090000005</v>
      </c>
    </row>
    <row r="1459" spans="1:6" s="16" customFormat="1" ht="11.25" customHeight="1" x14ac:dyDescent="0.2">
      <c r="A1459" s="50" t="s">
        <v>456</v>
      </c>
      <c r="B1459" s="76">
        <v>1000000</v>
      </c>
      <c r="C1459" s="59">
        <v>3.125</v>
      </c>
      <c r="D1459" s="60">
        <v>45261</v>
      </c>
      <c r="E1459" s="61">
        <v>45261</v>
      </c>
      <c r="F1459" s="82">
        <v>999157.06579999998</v>
      </c>
    </row>
    <row r="1460" spans="1:6" s="16" customFormat="1" ht="11.25" customHeight="1" x14ac:dyDescent="0.2">
      <c r="A1460" s="50" t="s">
        <v>456</v>
      </c>
      <c r="B1460" s="76">
        <v>1000000</v>
      </c>
      <c r="C1460" s="59">
        <v>4.5</v>
      </c>
      <c r="D1460" s="60">
        <v>45992</v>
      </c>
      <c r="E1460" s="61">
        <v>45992</v>
      </c>
      <c r="F1460" s="82">
        <v>1019588.008</v>
      </c>
    </row>
    <row r="1461" spans="1:6" s="16" customFormat="1" ht="11.25" customHeight="1" x14ac:dyDescent="0.2">
      <c r="A1461" s="50" t="s">
        <v>456</v>
      </c>
      <c r="B1461" s="76">
        <v>1000000</v>
      </c>
      <c r="C1461" s="59">
        <v>5</v>
      </c>
      <c r="D1461" s="60">
        <v>45992</v>
      </c>
      <c r="E1461" s="61">
        <v>45992</v>
      </c>
      <c r="F1461" s="82">
        <v>1032232.3238</v>
      </c>
    </row>
    <row r="1462" spans="1:6" s="16" customFormat="1" ht="11.25" customHeight="1" x14ac:dyDescent="0.2">
      <c r="A1462" s="50" t="s">
        <v>456</v>
      </c>
      <c r="B1462" s="76">
        <v>500000</v>
      </c>
      <c r="C1462" s="59">
        <v>5</v>
      </c>
      <c r="D1462" s="60">
        <v>46844</v>
      </c>
      <c r="E1462" s="61">
        <v>46844</v>
      </c>
      <c r="F1462" s="82">
        <v>526343.83239999996</v>
      </c>
    </row>
    <row r="1463" spans="1:6" s="16" customFormat="1" ht="11.25" customHeight="1" x14ac:dyDescent="0.2">
      <c r="A1463" s="50" t="s">
        <v>910</v>
      </c>
      <c r="B1463" s="76">
        <v>700000</v>
      </c>
      <c r="C1463" s="59">
        <v>3.5</v>
      </c>
      <c r="D1463" s="60">
        <v>50253</v>
      </c>
      <c r="E1463" s="61">
        <v>50253</v>
      </c>
      <c r="F1463" s="82">
        <v>693813.71389999997</v>
      </c>
    </row>
    <row r="1464" spans="1:6" s="16" customFormat="1" ht="11.25" customHeight="1" x14ac:dyDescent="0.2">
      <c r="A1464" s="50" t="s">
        <v>911</v>
      </c>
      <c r="B1464" s="76">
        <v>1000000</v>
      </c>
      <c r="C1464" s="59">
        <v>5</v>
      </c>
      <c r="D1464" s="60">
        <v>47119</v>
      </c>
      <c r="E1464" s="61">
        <v>47119</v>
      </c>
      <c r="F1464" s="82">
        <v>1009299.6482000001</v>
      </c>
    </row>
    <row r="1465" spans="1:6" s="16" customFormat="1" ht="11.25" customHeight="1" x14ac:dyDescent="0.2">
      <c r="A1465" s="50" t="s">
        <v>912</v>
      </c>
      <c r="B1465" s="76">
        <v>595000</v>
      </c>
      <c r="C1465" s="59">
        <v>5</v>
      </c>
      <c r="D1465" s="60">
        <v>47484</v>
      </c>
      <c r="E1465" s="61">
        <v>47484</v>
      </c>
      <c r="F1465" s="82">
        <v>609068.93059999996</v>
      </c>
    </row>
    <row r="1466" spans="1:6" s="16" customFormat="1" ht="11.25" customHeight="1" x14ac:dyDescent="0.2">
      <c r="A1466" s="50" t="s">
        <v>913</v>
      </c>
      <c r="B1466" s="76">
        <v>750000</v>
      </c>
      <c r="C1466" s="59">
        <v>4</v>
      </c>
      <c r="D1466" s="60">
        <v>49994</v>
      </c>
      <c r="E1466" s="61">
        <v>49994</v>
      </c>
      <c r="F1466" s="82">
        <v>768145.49509999994</v>
      </c>
    </row>
    <row r="1467" spans="1:6" s="16" customFormat="1" ht="11.25" customHeight="1" x14ac:dyDescent="0.2">
      <c r="A1467" s="50" t="s">
        <v>913</v>
      </c>
      <c r="B1467" s="76">
        <v>1000000</v>
      </c>
      <c r="C1467" s="59">
        <v>4</v>
      </c>
      <c r="D1467" s="60">
        <v>50375</v>
      </c>
      <c r="E1467" s="61">
        <v>50375</v>
      </c>
      <c r="F1467" s="82">
        <v>1057168.9240000001</v>
      </c>
    </row>
    <row r="1468" spans="1:6" s="16" customFormat="1" ht="11.25" customHeight="1" x14ac:dyDescent="0.2">
      <c r="A1468" s="50" t="s">
        <v>914</v>
      </c>
      <c r="B1468" s="76">
        <v>3155000</v>
      </c>
      <c r="C1468" s="59">
        <v>5</v>
      </c>
      <c r="D1468" s="60">
        <v>47757</v>
      </c>
      <c r="E1468" s="61">
        <v>47757</v>
      </c>
      <c r="F1468" s="82">
        <v>3259970.2307000002</v>
      </c>
    </row>
    <row r="1469" spans="1:6" s="16" customFormat="1" ht="11.25" customHeight="1" x14ac:dyDescent="0.2">
      <c r="A1469" s="50" t="s">
        <v>915</v>
      </c>
      <c r="B1469" s="76">
        <v>750000</v>
      </c>
      <c r="C1469" s="59">
        <v>5</v>
      </c>
      <c r="D1469" s="60">
        <v>45627</v>
      </c>
      <c r="E1469" s="61">
        <v>45627</v>
      </c>
      <c r="F1469" s="82">
        <v>755709.79559999995</v>
      </c>
    </row>
    <row r="1470" spans="1:6" s="16" customFormat="1" ht="11.25" customHeight="1" x14ac:dyDescent="0.2">
      <c r="A1470" s="50" t="s">
        <v>915</v>
      </c>
      <c r="B1470" s="76">
        <v>500000</v>
      </c>
      <c r="C1470" s="59">
        <v>5</v>
      </c>
      <c r="D1470" s="60">
        <v>45992</v>
      </c>
      <c r="E1470" s="61">
        <v>45992</v>
      </c>
      <c r="F1470" s="82">
        <v>503474.42259999999</v>
      </c>
    </row>
    <row r="1471" spans="1:6" s="16" customFormat="1" ht="11.25" customHeight="1" x14ac:dyDescent="0.2">
      <c r="A1471" s="50" t="s">
        <v>2950</v>
      </c>
      <c r="B1471" s="76">
        <v>1120000</v>
      </c>
      <c r="C1471" s="59">
        <v>5</v>
      </c>
      <c r="D1471" s="60">
        <v>49218</v>
      </c>
      <c r="E1471" s="61">
        <v>49218</v>
      </c>
      <c r="F1471" s="82">
        <v>1174082.5983</v>
      </c>
    </row>
    <row r="1472" spans="1:6" s="16" customFormat="1" ht="11.25" customHeight="1" x14ac:dyDescent="0.2">
      <c r="A1472" s="50" t="s">
        <v>2950</v>
      </c>
      <c r="B1472" s="76">
        <v>1175000</v>
      </c>
      <c r="C1472" s="59">
        <v>5</v>
      </c>
      <c r="D1472" s="60">
        <v>49583</v>
      </c>
      <c r="E1472" s="61">
        <v>49583</v>
      </c>
      <c r="F1472" s="82">
        <v>1221762.0573</v>
      </c>
    </row>
    <row r="1473" spans="1:6" s="16" customFormat="1" ht="11.25" customHeight="1" x14ac:dyDescent="0.2">
      <c r="A1473" s="50" t="s">
        <v>1848</v>
      </c>
      <c r="B1473" s="76">
        <v>1670000</v>
      </c>
      <c r="C1473" s="59">
        <v>3.3279999999999998</v>
      </c>
      <c r="D1473" s="60">
        <v>49583</v>
      </c>
      <c r="E1473" s="61">
        <v>49583</v>
      </c>
      <c r="F1473" s="82">
        <v>1670000</v>
      </c>
    </row>
    <row r="1474" spans="1:6" s="16" customFormat="1" ht="11.25" customHeight="1" x14ac:dyDescent="0.2">
      <c r="A1474" s="50" t="s">
        <v>2951</v>
      </c>
      <c r="B1474" s="76">
        <v>1365000</v>
      </c>
      <c r="C1474" s="59">
        <v>5.25</v>
      </c>
      <c r="D1474" s="60">
        <v>52171</v>
      </c>
      <c r="E1474" s="61">
        <v>52171</v>
      </c>
      <c r="F1474" s="82">
        <v>1447661.5925</v>
      </c>
    </row>
    <row r="1475" spans="1:6" s="16" customFormat="1" ht="11.25" customHeight="1" x14ac:dyDescent="0.2">
      <c r="A1475" s="50" t="s">
        <v>916</v>
      </c>
      <c r="B1475" s="76">
        <v>1110000</v>
      </c>
      <c r="C1475" s="59">
        <v>5</v>
      </c>
      <c r="D1475" s="60">
        <v>45748</v>
      </c>
      <c r="E1475" s="61">
        <v>45748</v>
      </c>
      <c r="F1475" s="82">
        <v>1138401.1658999999</v>
      </c>
    </row>
    <row r="1476" spans="1:6" s="16" customFormat="1" ht="11.25" customHeight="1" x14ac:dyDescent="0.2">
      <c r="A1476" s="50" t="s">
        <v>916</v>
      </c>
      <c r="B1476" s="76">
        <v>1025000</v>
      </c>
      <c r="C1476" s="59">
        <v>3.375</v>
      </c>
      <c r="D1476" s="60">
        <v>45748</v>
      </c>
      <c r="E1476" s="61">
        <v>45748</v>
      </c>
      <c r="F1476" s="82">
        <v>1012055.5962</v>
      </c>
    </row>
    <row r="1477" spans="1:6" s="16" customFormat="1" ht="11.25" customHeight="1" x14ac:dyDescent="0.2">
      <c r="A1477" s="50" t="s">
        <v>916</v>
      </c>
      <c r="B1477" s="76">
        <v>1070000</v>
      </c>
      <c r="C1477" s="59">
        <v>3.5</v>
      </c>
      <c r="D1477" s="60">
        <v>45748</v>
      </c>
      <c r="E1477" s="61">
        <v>45748</v>
      </c>
      <c r="F1477" s="82">
        <v>1056045.8689999999</v>
      </c>
    </row>
    <row r="1478" spans="1:6" s="16" customFormat="1" ht="11.25" customHeight="1" x14ac:dyDescent="0.2">
      <c r="A1478" s="50" t="s">
        <v>917</v>
      </c>
      <c r="B1478" s="76">
        <v>1220000</v>
      </c>
      <c r="C1478" s="59">
        <v>3.375</v>
      </c>
      <c r="D1478" s="60">
        <v>47727</v>
      </c>
      <c r="E1478" s="61">
        <v>47727</v>
      </c>
      <c r="F1478" s="82">
        <v>1214254.6634</v>
      </c>
    </row>
    <row r="1479" spans="1:6" s="16" customFormat="1" ht="11.25" customHeight="1" x14ac:dyDescent="0.2">
      <c r="A1479" s="50" t="s">
        <v>3222</v>
      </c>
      <c r="B1479" s="76">
        <v>600000</v>
      </c>
      <c r="C1479" s="59">
        <v>4.25</v>
      </c>
      <c r="D1479" s="60">
        <v>53206</v>
      </c>
      <c r="E1479" s="61">
        <v>53206</v>
      </c>
      <c r="F1479" s="82">
        <v>584844</v>
      </c>
    </row>
    <row r="1480" spans="1:6" s="16" customFormat="1" ht="11.25" customHeight="1" x14ac:dyDescent="0.2">
      <c r="A1480" s="50" t="s">
        <v>918</v>
      </c>
      <c r="B1480" s="76">
        <v>1000000</v>
      </c>
      <c r="C1480" s="59">
        <v>4</v>
      </c>
      <c r="D1480" s="60">
        <v>49096</v>
      </c>
      <c r="E1480" s="61">
        <v>49096</v>
      </c>
      <c r="F1480" s="82">
        <v>1005044.2585999999</v>
      </c>
    </row>
    <row r="1481" spans="1:6" s="16" customFormat="1" ht="11.25" customHeight="1" x14ac:dyDescent="0.2">
      <c r="A1481" s="50" t="s">
        <v>919</v>
      </c>
      <c r="B1481" s="76">
        <v>640000</v>
      </c>
      <c r="C1481" s="59">
        <v>3</v>
      </c>
      <c r="D1481" s="60">
        <v>45122</v>
      </c>
      <c r="E1481" s="61">
        <v>45122</v>
      </c>
      <c r="F1481" s="82">
        <v>640000</v>
      </c>
    </row>
    <row r="1482" spans="1:6" s="16" customFormat="1" ht="11.25" customHeight="1" x14ac:dyDescent="0.2">
      <c r="A1482" s="50" t="s">
        <v>2273</v>
      </c>
      <c r="B1482" s="76">
        <v>2590000</v>
      </c>
      <c r="C1482" s="59">
        <v>3</v>
      </c>
      <c r="D1482" s="60">
        <v>51105</v>
      </c>
      <c r="E1482" s="61">
        <v>51105</v>
      </c>
      <c r="F1482" s="82">
        <v>2703566.8407999999</v>
      </c>
    </row>
    <row r="1483" spans="1:6" s="16" customFormat="1" ht="11.25" customHeight="1" x14ac:dyDescent="0.2">
      <c r="A1483" s="50" t="s">
        <v>2274</v>
      </c>
      <c r="B1483" s="76">
        <v>1200000</v>
      </c>
      <c r="C1483" s="59">
        <v>3</v>
      </c>
      <c r="D1483" s="60">
        <v>50389</v>
      </c>
      <c r="E1483" s="61">
        <v>50389</v>
      </c>
      <c r="F1483" s="82">
        <v>1259797.3535</v>
      </c>
    </row>
    <row r="1484" spans="1:6" s="16" customFormat="1" ht="11.25" customHeight="1" x14ac:dyDescent="0.2">
      <c r="A1484" s="50" t="s">
        <v>920</v>
      </c>
      <c r="B1484" s="76">
        <v>1000000</v>
      </c>
      <c r="C1484" s="59">
        <v>4.5</v>
      </c>
      <c r="D1484" s="60">
        <v>49827</v>
      </c>
      <c r="E1484" s="61">
        <v>49827</v>
      </c>
      <c r="F1484" s="82">
        <v>1000000</v>
      </c>
    </row>
    <row r="1485" spans="1:6" s="16" customFormat="1" ht="11.25" customHeight="1" x14ac:dyDescent="0.2">
      <c r="A1485" s="50" t="s">
        <v>3147</v>
      </c>
      <c r="B1485" s="76">
        <v>3000000</v>
      </c>
      <c r="C1485" s="59">
        <v>5</v>
      </c>
      <c r="D1485" s="60">
        <v>52057</v>
      </c>
      <c r="E1485" s="61">
        <v>52057</v>
      </c>
      <c r="F1485" s="82">
        <v>3233348.2453000001</v>
      </c>
    </row>
    <row r="1486" spans="1:6" s="16" customFormat="1" ht="11.25" customHeight="1" x14ac:dyDescent="0.2">
      <c r="A1486" s="50" t="s">
        <v>3147</v>
      </c>
      <c r="B1486" s="76">
        <v>2500000</v>
      </c>
      <c r="C1486" s="59">
        <v>4</v>
      </c>
      <c r="D1486" s="60">
        <v>52057</v>
      </c>
      <c r="E1486" s="61">
        <v>52057</v>
      </c>
      <c r="F1486" s="82">
        <v>2431925.2417000001</v>
      </c>
    </row>
    <row r="1487" spans="1:6" s="16" customFormat="1" ht="11.25" customHeight="1" x14ac:dyDescent="0.2">
      <c r="A1487" s="50" t="s">
        <v>921</v>
      </c>
      <c r="B1487" s="76">
        <v>1000000</v>
      </c>
      <c r="C1487" s="59">
        <v>4</v>
      </c>
      <c r="D1487" s="60">
        <v>49096</v>
      </c>
      <c r="E1487" s="61">
        <v>49096</v>
      </c>
      <c r="F1487" s="82">
        <v>1028869.6461</v>
      </c>
    </row>
    <row r="1488" spans="1:6" s="16" customFormat="1" ht="11.25" customHeight="1" x14ac:dyDescent="0.2">
      <c r="A1488" s="50" t="s">
        <v>922</v>
      </c>
      <c r="B1488" s="76">
        <v>2000000</v>
      </c>
      <c r="C1488" s="59">
        <v>3</v>
      </c>
      <c r="D1488" s="60">
        <v>48761</v>
      </c>
      <c r="E1488" s="61">
        <v>48761</v>
      </c>
      <c r="F1488" s="82">
        <v>1998355.6103000001</v>
      </c>
    </row>
    <row r="1489" spans="1:6" s="16" customFormat="1" ht="11.25" customHeight="1" x14ac:dyDescent="0.2">
      <c r="A1489" s="50" t="s">
        <v>2328</v>
      </c>
      <c r="B1489" s="76">
        <v>750000</v>
      </c>
      <c r="C1489" s="59">
        <v>4</v>
      </c>
      <c r="D1489" s="60">
        <v>51136</v>
      </c>
      <c r="E1489" s="61">
        <v>51136</v>
      </c>
      <c r="F1489" s="82">
        <v>826473.96259999997</v>
      </c>
    </row>
    <row r="1490" spans="1:6" s="16" customFormat="1" ht="11.25" customHeight="1" x14ac:dyDescent="0.2">
      <c r="A1490" s="50" t="s">
        <v>2328</v>
      </c>
      <c r="B1490" s="76">
        <v>1465000</v>
      </c>
      <c r="C1490" s="59">
        <v>5</v>
      </c>
      <c r="D1490" s="60">
        <v>50222</v>
      </c>
      <c r="E1490" s="61">
        <v>50222</v>
      </c>
      <c r="F1490" s="82">
        <v>1577073.2363</v>
      </c>
    </row>
    <row r="1491" spans="1:6" s="16" customFormat="1" ht="11.25" customHeight="1" x14ac:dyDescent="0.2">
      <c r="A1491" s="50" t="s">
        <v>2952</v>
      </c>
      <c r="B1491" s="76">
        <v>1540000</v>
      </c>
      <c r="C1491" s="59">
        <v>4.125</v>
      </c>
      <c r="D1491" s="60">
        <v>50284</v>
      </c>
      <c r="E1491" s="61">
        <v>50284</v>
      </c>
      <c r="F1491" s="82">
        <v>1511655.1261</v>
      </c>
    </row>
    <row r="1492" spans="1:6" s="16" customFormat="1" ht="11.25" customHeight="1" x14ac:dyDescent="0.2">
      <c r="A1492" s="50" t="s">
        <v>924</v>
      </c>
      <c r="B1492" s="76">
        <v>3000000</v>
      </c>
      <c r="C1492" s="59">
        <v>3.9390000000000001</v>
      </c>
      <c r="D1492" s="60">
        <v>50345</v>
      </c>
      <c r="E1492" s="61">
        <v>50345</v>
      </c>
      <c r="F1492" s="82">
        <v>3000000</v>
      </c>
    </row>
    <row r="1493" spans="1:6" s="16" customFormat="1" ht="11.25" customHeight="1" x14ac:dyDescent="0.2">
      <c r="A1493" s="50" t="s">
        <v>2767</v>
      </c>
      <c r="B1493" s="76">
        <v>1250000</v>
      </c>
      <c r="C1493" s="59">
        <v>3.9609999999999999</v>
      </c>
      <c r="D1493" s="60">
        <v>48122</v>
      </c>
      <c r="E1493" s="61">
        <v>48122</v>
      </c>
      <c r="F1493" s="82">
        <v>1250000</v>
      </c>
    </row>
    <row r="1494" spans="1:6" s="16" customFormat="1" ht="11.25" customHeight="1" x14ac:dyDescent="0.2">
      <c r="A1494" s="50" t="s">
        <v>925</v>
      </c>
      <c r="B1494" s="76">
        <v>500000</v>
      </c>
      <c r="C1494" s="59">
        <v>5</v>
      </c>
      <c r="D1494" s="60">
        <v>48580</v>
      </c>
      <c r="E1494" s="61">
        <v>48580</v>
      </c>
      <c r="F1494" s="82">
        <v>526868.92420000001</v>
      </c>
    </row>
    <row r="1495" spans="1:6" s="16" customFormat="1" ht="11.25" customHeight="1" x14ac:dyDescent="0.2">
      <c r="A1495" s="50" t="s">
        <v>926</v>
      </c>
      <c r="B1495" s="76">
        <v>1915000</v>
      </c>
      <c r="C1495" s="59">
        <v>3</v>
      </c>
      <c r="D1495" s="60">
        <v>47453</v>
      </c>
      <c r="E1495" s="61">
        <v>47453</v>
      </c>
      <c r="F1495" s="82">
        <v>1915000</v>
      </c>
    </row>
    <row r="1496" spans="1:6" s="16" customFormat="1" ht="11.25" customHeight="1" x14ac:dyDescent="0.2">
      <c r="A1496" s="50" t="s">
        <v>1674</v>
      </c>
      <c r="B1496" s="76">
        <v>1135000</v>
      </c>
      <c r="C1496" s="59">
        <v>3.5</v>
      </c>
      <c r="D1496" s="60">
        <v>49949</v>
      </c>
      <c r="E1496" s="61">
        <v>49949</v>
      </c>
      <c r="F1496" s="82">
        <v>1129067.5063</v>
      </c>
    </row>
    <row r="1497" spans="1:6" s="16" customFormat="1" ht="11.25" customHeight="1" x14ac:dyDescent="0.2">
      <c r="A1497" s="50" t="s">
        <v>927</v>
      </c>
      <c r="B1497" s="76">
        <v>4740000</v>
      </c>
      <c r="C1497" s="59">
        <v>3.25</v>
      </c>
      <c r="D1497" s="60">
        <v>50222</v>
      </c>
      <c r="E1497" s="61">
        <v>50222</v>
      </c>
      <c r="F1497" s="82">
        <v>4713775.8163999999</v>
      </c>
    </row>
    <row r="1498" spans="1:6" s="16" customFormat="1" ht="11.25" customHeight="1" x14ac:dyDescent="0.2">
      <c r="A1498" s="50" t="s">
        <v>928</v>
      </c>
      <c r="B1498" s="76">
        <v>2500000</v>
      </c>
      <c r="C1498" s="59">
        <v>5</v>
      </c>
      <c r="D1498" s="60">
        <v>49505</v>
      </c>
      <c r="E1498" s="61">
        <v>49505</v>
      </c>
      <c r="F1498" s="82">
        <v>2626509.0312999999</v>
      </c>
    </row>
    <row r="1499" spans="1:6" s="16" customFormat="1" ht="11.25" customHeight="1" x14ac:dyDescent="0.2">
      <c r="A1499" s="50" t="s">
        <v>929</v>
      </c>
      <c r="B1499" s="76">
        <v>1250000</v>
      </c>
      <c r="C1499" s="59">
        <v>3</v>
      </c>
      <c r="D1499" s="60">
        <v>48396</v>
      </c>
      <c r="E1499" s="61">
        <v>48396</v>
      </c>
      <c r="F1499" s="82">
        <v>1232476.8413</v>
      </c>
    </row>
    <row r="1500" spans="1:6" s="16" customFormat="1" ht="11.25" customHeight="1" x14ac:dyDescent="0.2">
      <c r="A1500" s="50" t="s">
        <v>2275</v>
      </c>
      <c r="B1500" s="76">
        <v>1000000</v>
      </c>
      <c r="C1500" s="59">
        <v>3.82</v>
      </c>
      <c r="D1500" s="60">
        <v>50649</v>
      </c>
      <c r="E1500" s="61">
        <v>50649</v>
      </c>
      <c r="F1500" s="82">
        <v>1000000</v>
      </c>
    </row>
    <row r="1501" spans="1:6" s="16" customFormat="1" ht="11.25" customHeight="1" x14ac:dyDescent="0.2">
      <c r="A1501" s="50" t="s">
        <v>930</v>
      </c>
      <c r="B1501" s="76">
        <v>1265000</v>
      </c>
      <c r="C1501" s="59">
        <v>4</v>
      </c>
      <c r="D1501" s="60">
        <v>47270</v>
      </c>
      <c r="E1501" s="61">
        <v>47270</v>
      </c>
      <c r="F1501" s="82">
        <v>1275223.1595000001</v>
      </c>
    </row>
    <row r="1502" spans="1:6" s="16" customFormat="1" ht="11.25" customHeight="1" x14ac:dyDescent="0.2">
      <c r="A1502" s="50" t="s">
        <v>931</v>
      </c>
      <c r="B1502" s="76">
        <v>130000</v>
      </c>
      <c r="C1502" s="59">
        <v>4.3</v>
      </c>
      <c r="D1502" s="60">
        <v>45474</v>
      </c>
      <c r="E1502" s="61">
        <v>45474</v>
      </c>
      <c r="F1502" s="82">
        <v>130000</v>
      </c>
    </row>
    <row r="1503" spans="1:6" s="16" customFormat="1" ht="11.25" customHeight="1" x14ac:dyDescent="0.2">
      <c r="A1503" s="50" t="s">
        <v>3148</v>
      </c>
      <c r="B1503" s="76">
        <v>650000</v>
      </c>
      <c r="C1503" s="59">
        <v>5.3979999999999997</v>
      </c>
      <c r="D1503" s="60">
        <v>48639</v>
      </c>
      <c r="E1503" s="61">
        <v>48639</v>
      </c>
      <c r="F1503" s="82">
        <v>650000</v>
      </c>
    </row>
    <row r="1504" spans="1:6" s="16" customFormat="1" ht="11.25" customHeight="1" x14ac:dyDescent="0.2">
      <c r="A1504" s="50" t="s">
        <v>2018</v>
      </c>
      <c r="B1504" s="76">
        <v>625000</v>
      </c>
      <c r="C1504" s="59">
        <v>3.9079999999999999</v>
      </c>
      <c r="D1504" s="60">
        <v>51318</v>
      </c>
      <c r="E1504" s="61">
        <v>51318</v>
      </c>
      <c r="F1504" s="82">
        <v>625000</v>
      </c>
    </row>
    <row r="1505" spans="1:6" s="16" customFormat="1" ht="11.25" customHeight="1" x14ac:dyDescent="0.2">
      <c r="A1505" s="50" t="s">
        <v>932</v>
      </c>
      <c r="B1505" s="76">
        <v>2305000</v>
      </c>
      <c r="C1505" s="59">
        <v>3.7</v>
      </c>
      <c r="D1505" s="60">
        <v>47027</v>
      </c>
      <c r="E1505" s="61">
        <v>47027</v>
      </c>
      <c r="F1505" s="82">
        <v>2305000</v>
      </c>
    </row>
    <row r="1506" spans="1:6" s="16" customFormat="1" ht="11.25" customHeight="1" x14ac:dyDescent="0.2">
      <c r="A1506" s="50" t="s">
        <v>933</v>
      </c>
      <c r="B1506" s="76">
        <v>2500000</v>
      </c>
      <c r="C1506" s="59">
        <v>5</v>
      </c>
      <c r="D1506" s="60">
        <v>46753</v>
      </c>
      <c r="E1506" s="61">
        <v>46753</v>
      </c>
      <c r="F1506" s="82">
        <v>2542956.4082999998</v>
      </c>
    </row>
    <row r="1507" spans="1:6" s="16" customFormat="1" ht="11.25" customHeight="1" x14ac:dyDescent="0.2">
      <c r="A1507" s="50" t="s">
        <v>933</v>
      </c>
      <c r="B1507" s="76">
        <v>3000000</v>
      </c>
      <c r="C1507" s="59">
        <v>5</v>
      </c>
      <c r="D1507" s="60">
        <v>48214</v>
      </c>
      <c r="E1507" s="61">
        <v>48214</v>
      </c>
      <c r="F1507" s="82">
        <v>3265238.2376999999</v>
      </c>
    </row>
    <row r="1508" spans="1:6" s="16" customFormat="1" ht="11.25" customHeight="1" x14ac:dyDescent="0.2">
      <c r="A1508" s="50" t="s">
        <v>933</v>
      </c>
      <c r="B1508" s="76">
        <v>4000000</v>
      </c>
      <c r="C1508" s="59">
        <v>3.25</v>
      </c>
      <c r="D1508" s="60">
        <v>50406</v>
      </c>
      <c r="E1508" s="61">
        <v>50406</v>
      </c>
      <c r="F1508" s="82">
        <v>3909346.6474000001</v>
      </c>
    </row>
    <row r="1509" spans="1:6" s="16" customFormat="1" ht="11.25" customHeight="1" x14ac:dyDescent="0.2">
      <c r="A1509" s="50" t="s">
        <v>934</v>
      </c>
      <c r="B1509" s="76">
        <v>1500000</v>
      </c>
      <c r="C1509" s="59">
        <v>5</v>
      </c>
      <c r="D1509" s="60">
        <v>48380</v>
      </c>
      <c r="E1509" s="61">
        <v>48380</v>
      </c>
      <c r="F1509" s="82">
        <v>1519956.6510999999</v>
      </c>
    </row>
    <row r="1510" spans="1:6" s="16" customFormat="1" ht="11.25" customHeight="1" x14ac:dyDescent="0.2">
      <c r="A1510" s="50" t="s">
        <v>934</v>
      </c>
      <c r="B1510" s="76">
        <v>5000000</v>
      </c>
      <c r="C1510" s="59">
        <v>4</v>
      </c>
      <c r="D1510" s="60">
        <v>48197</v>
      </c>
      <c r="E1510" s="61">
        <v>48197</v>
      </c>
      <c r="F1510" s="82">
        <v>4955878.4568999996</v>
      </c>
    </row>
    <row r="1511" spans="1:6" s="16" customFormat="1" ht="11.25" customHeight="1" x14ac:dyDescent="0.2">
      <c r="A1511" s="50" t="s">
        <v>934</v>
      </c>
      <c r="B1511" s="76">
        <v>2500000</v>
      </c>
      <c r="C1511" s="59">
        <v>4.0810000000000004</v>
      </c>
      <c r="D1511" s="60">
        <v>50936</v>
      </c>
      <c r="E1511" s="61">
        <v>50936</v>
      </c>
      <c r="F1511" s="82">
        <v>2500000</v>
      </c>
    </row>
    <row r="1512" spans="1:6" s="16" customFormat="1" ht="11.25" customHeight="1" x14ac:dyDescent="0.2">
      <c r="A1512" s="50" t="s">
        <v>934</v>
      </c>
      <c r="B1512" s="76">
        <v>1000000</v>
      </c>
      <c r="C1512" s="59">
        <v>4</v>
      </c>
      <c r="D1512" s="60">
        <v>50206</v>
      </c>
      <c r="E1512" s="61">
        <v>50206</v>
      </c>
      <c r="F1512" s="82">
        <v>1125827.1880000001</v>
      </c>
    </row>
    <row r="1513" spans="1:6" s="16" customFormat="1" ht="11.25" customHeight="1" x14ac:dyDescent="0.2">
      <c r="A1513" s="50" t="s">
        <v>934</v>
      </c>
      <c r="B1513" s="76">
        <v>1500000</v>
      </c>
      <c r="C1513" s="59">
        <v>5</v>
      </c>
      <c r="D1513" s="60">
        <v>52763</v>
      </c>
      <c r="E1513" s="61">
        <v>52763</v>
      </c>
      <c r="F1513" s="82">
        <v>1544425.6427</v>
      </c>
    </row>
    <row r="1514" spans="1:6" s="16" customFormat="1" ht="11.25" customHeight="1" x14ac:dyDescent="0.2">
      <c r="A1514" s="50" t="s">
        <v>935</v>
      </c>
      <c r="B1514" s="76">
        <v>1830000</v>
      </c>
      <c r="C1514" s="59">
        <v>4</v>
      </c>
      <c r="D1514" s="60">
        <v>46919</v>
      </c>
      <c r="E1514" s="61">
        <v>46919</v>
      </c>
      <c r="F1514" s="82">
        <v>1844538.0249999999</v>
      </c>
    </row>
    <row r="1515" spans="1:6" s="16" customFormat="1" ht="11.25" customHeight="1" x14ac:dyDescent="0.2">
      <c r="A1515" s="50" t="s">
        <v>2276</v>
      </c>
      <c r="B1515" s="76">
        <v>500000</v>
      </c>
      <c r="C1515" s="59">
        <v>4</v>
      </c>
      <c r="D1515" s="60">
        <v>49461</v>
      </c>
      <c r="E1515" s="61">
        <v>49461</v>
      </c>
      <c r="F1515" s="82">
        <v>536819.1398</v>
      </c>
    </row>
    <row r="1516" spans="1:6" s="16" customFormat="1" ht="11.25" customHeight="1" x14ac:dyDescent="0.2">
      <c r="A1516" s="50" t="s">
        <v>1581</v>
      </c>
      <c r="B1516" s="76">
        <v>500000</v>
      </c>
      <c r="C1516" s="59">
        <v>5</v>
      </c>
      <c r="D1516" s="60">
        <v>48853</v>
      </c>
      <c r="E1516" s="61">
        <v>48853</v>
      </c>
      <c r="F1516" s="82">
        <v>534692.88170000003</v>
      </c>
    </row>
    <row r="1517" spans="1:6" s="16" customFormat="1" ht="11.25" customHeight="1" x14ac:dyDescent="0.2">
      <c r="A1517" s="50" t="s">
        <v>936</v>
      </c>
      <c r="B1517" s="76">
        <v>500000</v>
      </c>
      <c r="C1517" s="59">
        <v>5</v>
      </c>
      <c r="D1517" s="60">
        <v>45627</v>
      </c>
      <c r="E1517" s="61">
        <v>45627</v>
      </c>
      <c r="F1517" s="82">
        <v>507717.41190000001</v>
      </c>
    </row>
    <row r="1518" spans="1:6" s="16" customFormat="1" ht="11.25" customHeight="1" x14ac:dyDescent="0.2">
      <c r="A1518" s="50" t="s">
        <v>2277</v>
      </c>
      <c r="B1518" s="76">
        <v>3000000</v>
      </c>
      <c r="C1518" s="59">
        <v>2.15</v>
      </c>
      <c r="D1518" s="60">
        <v>51441</v>
      </c>
      <c r="E1518" s="61">
        <v>51441</v>
      </c>
      <c r="F1518" s="82">
        <v>3000000</v>
      </c>
    </row>
    <row r="1519" spans="1:6" s="16" customFormat="1" ht="11.25" customHeight="1" x14ac:dyDescent="0.2">
      <c r="A1519" s="50" t="s">
        <v>937</v>
      </c>
      <c r="B1519" s="76">
        <v>2000000</v>
      </c>
      <c r="C1519" s="59">
        <v>4</v>
      </c>
      <c r="D1519" s="60">
        <v>48745</v>
      </c>
      <c r="E1519" s="61">
        <v>48745</v>
      </c>
      <c r="F1519" s="82">
        <v>2063155.5338000001</v>
      </c>
    </row>
    <row r="1520" spans="1:6" s="16" customFormat="1" ht="11.25" customHeight="1" x14ac:dyDescent="0.2">
      <c r="A1520" s="50" t="s">
        <v>938</v>
      </c>
      <c r="B1520" s="76">
        <v>3500000</v>
      </c>
      <c r="C1520" s="59">
        <v>5</v>
      </c>
      <c r="D1520" s="60">
        <v>49706</v>
      </c>
      <c r="E1520" s="61">
        <v>49706</v>
      </c>
      <c r="F1520" s="82">
        <v>3722671.7143999999</v>
      </c>
    </row>
    <row r="1521" spans="1:6" s="16" customFormat="1" ht="11.25" customHeight="1" x14ac:dyDescent="0.2">
      <c r="A1521" s="50" t="s">
        <v>938</v>
      </c>
      <c r="B1521" s="76">
        <v>1000000</v>
      </c>
      <c r="C1521" s="59">
        <v>3</v>
      </c>
      <c r="D1521" s="60">
        <v>51075</v>
      </c>
      <c r="E1521" s="61">
        <v>51075</v>
      </c>
      <c r="F1521" s="82">
        <v>1060844.4453</v>
      </c>
    </row>
    <row r="1522" spans="1:6" s="16" customFormat="1" ht="11.25" customHeight="1" x14ac:dyDescent="0.2">
      <c r="A1522" s="50" t="s">
        <v>938</v>
      </c>
      <c r="B1522" s="76">
        <v>1000000</v>
      </c>
      <c r="C1522" s="59">
        <v>4</v>
      </c>
      <c r="D1522" s="60">
        <v>50618</v>
      </c>
      <c r="E1522" s="61">
        <v>50618</v>
      </c>
      <c r="F1522" s="82">
        <v>994391.34380000003</v>
      </c>
    </row>
    <row r="1523" spans="1:6" s="16" customFormat="1" ht="11.25" customHeight="1" x14ac:dyDescent="0.2">
      <c r="A1523" s="50" t="s">
        <v>938</v>
      </c>
      <c r="B1523" s="76">
        <v>5000000</v>
      </c>
      <c r="C1523" s="59">
        <v>5.25</v>
      </c>
      <c r="D1523" s="60">
        <v>52536</v>
      </c>
      <c r="E1523" s="61">
        <v>52536</v>
      </c>
      <c r="F1523" s="82">
        <v>5217298.8690999998</v>
      </c>
    </row>
    <row r="1524" spans="1:6" s="16" customFormat="1" ht="11.25" customHeight="1" x14ac:dyDescent="0.2">
      <c r="A1524" s="50" t="s">
        <v>939</v>
      </c>
      <c r="B1524" s="76">
        <v>1500000</v>
      </c>
      <c r="C1524" s="59">
        <v>5</v>
      </c>
      <c r="D1524" s="60">
        <v>48653</v>
      </c>
      <c r="E1524" s="61">
        <v>48653</v>
      </c>
      <c r="F1524" s="82">
        <v>1585424.618</v>
      </c>
    </row>
    <row r="1525" spans="1:6" s="16" customFormat="1" ht="11.25" customHeight="1" x14ac:dyDescent="0.2">
      <c r="A1525" s="50" t="s">
        <v>939</v>
      </c>
      <c r="B1525" s="76">
        <v>1000000</v>
      </c>
      <c r="C1525" s="59">
        <v>3</v>
      </c>
      <c r="D1525" s="60">
        <v>51210</v>
      </c>
      <c r="E1525" s="61">
        <v>51210</v>
      </c>
      <c r="F1525" s="82">
        <v>1049636.6233000001</v>
      </c>
    </row>
    <row r="1526" spans="1:6" s="16" customFormat="1" ht="11.25" customHeight="1" x14ac:dyDescent="0.2">
      <c r="A1526" s="50" t="s">
        <v>1626</v>
      </c>
      <c r="B1526" s="76">
        <v>5000000</v>
      </c>
      <c r="C1526" s="59">
        <v>5</v>
      </c>
      <c r="D1526" s="60">
        <v>48259</v>
      </c>
      <c r="E1526" s="61">
        <v>48259</v>
      </c>
      <c r="F1526" s="82">
        <v>5371787.1487999996</v>
      </c>
    </row>
    <row r="1527" spans="1:6" s="16" customFormat="1" ht="11.25" customHeight="1" x14ac:dyDescent="0.2">
      <c r="A1527" s="50" t="s">
        <v>1626</v>
      </c>
      <c r="B1527" s="76">
        <v>1000000</v>
      </c>
      <c r="C1527" s="59">
        <v>5</v>
      </c>
      <c r="D1527" s="60">
        <v>46661</v>
      </c>
      <c r="E1527" s="61">
        <v>46661</v>
      </c>
      <c r="F1527" s="82">
        <v>1050919.9546999999</v>
      </c>
    </row>
    <row r="1528" spans="1:6" s="16" customFormat="1" ht="11.25" customHeight="1" x14ac:dyDescent="0.2">
      <c r="A1528" s="50" t="s">
        <v>1626</v>
      </c>
      <c r="B1528" s="76">
        <v>4375000</v>
      </c>
      <c r="C1528" s="59">
        <v>5</v>
      </c>
      <c r="D1528" s="60">
        <v>48990</v>
      </c>
      <c r="E1528" s="61">
        <v>48990</v>
      </c>
      <c r="F1528" s="82">
        <v>4683908.5213000001</v>
      </c>
    </row>
    <row r="1529" spans="1:6" s="16" customFormat="1" ht="11.25" customHeight="1" x14ac:dyDescent="0.2">
      <c r="A1529" s="50" t="s">
        <v>1626</v>
      </c>
      <c r="B1529" s="76">
        <v>1040000</v>
      </c>
      <c r="C1529" s="59">
        <v>3.1</v>
      </c>
      <c r="D1529" s="60">
        <v>49126</v>
      </c>
      <c r="E1529" s="61">
        <v>49126</v>
      </c>
      <c r="F1529" s="82">
        <v>1040000</v>
      </c>
    </row>
    <row r="1530" spans="1:6" s="16" customFormat="1" ht="11.25" customHeight="1" x14ac:dyDescent="0.2">
      <c r="A1530" s="50" t="s">
        <v>1626</v>
      </c>
      <c r="B1530" s="76">
        <v>1000000</v>
      </c>
      <c r="C1530" s="59">
        <v>5</v>
      </c>
      <c r="D1530" s="60">
        <v>47027</v>
      </c>
      <c r="E1530" s="61">
        <v>47027</v>
      </c>
      <c r="F1530" s="82">
        <v>1020313.4918</v>
      </c>
    </row>
    <row r="1531" spans="1:6" s="16" customFormat="1" ht="11.25" customHeight="1" x14ac:dyDescent="0.2">
      <c r="A1531" s="50" t="s">
        <v>1626</v>
      </c>
      <c r="B1531" s="76">
        <v>1000000</v>
      </c>
      <c r="C1531" s="59">
        <v>5</v>
      </c>
      <c r="D1531" s="60">
        <v>46296</v>
      </c>
      <c r="E1531" s="61">
        <v>46296</v>
      </c>
      <c r="F1531" s="82">
        <v>1046313.1483</v>
      </c>
    </row>
    <row r="1532" spans="1:6" s="16" customFormat="1" ht="11.25" customHeight="1" x14ac:dyDescent="0.2">
      <c r="A1532" s="50" t="s">
        <v>1626</v>
      </c>
      <c r="B1532" s="76">
        <v>2500000</v>
      </c>
      <c r="C1532" s="59">
        <v>4</v>
      </c>
      <c r="D1532" s="60">
        <v>49355</v>
      </c>
      <c r="E1532" s="61">
        <v>49355</v>
      </c>
      <c r="F1532" s="82">
        <v>2569794.9423000002</v>
      </c>
    </row>
    <row r="1533" spans="1:6" s="16" customFormat="1" ht="11.25" customHeight="1" x14ac:dyDescent="0.2">
      <c r="A1533" s="50" t="s">
        <v>1796</v>
      </c>
      <c r="B1533" s="76">
        <v>3000000</v>
      </c>
      <c r="C1533" s="59">
        <v>3</v>
      </c>
      <c r="D1533" s="60">
        <v>50526</v>
      </c>
      <c r="E1533" s="61">
        <v>50526</v>
      </c>
      <c r="F1533" s="82">
        <v>3000000</v>
      </c>
    </row>
    <row r="1534" spans="1:6" s="16" customFormat="1" ht="11.25" customHeight="1" x14ac:dyDescent="0.2">
      <c r="A1534" s="50" t="s">
        <v>940</v>
      </c>
      <c r="B1534" s="76">
        <v>1000000</v>
      </c>
      <c r="C1534" s="59">
        <v>4.1630000000000003</v>
      </c>
      <c r="D1534" s="60">
        <v>48853</v>
      </c>
      <c r="E1534" s="61">
        <v>48853</v>
      </c>
      <c r="F1534" s="82">
        <v>1000000</v>
      </c>
    </row>
    <row r="1535" spans="1:6" s="16" customFormat="1" ht="11.25" customHeight="1" x14ac:dyDescent="0.2">
      <c r="A1535" s="50" t="s">
        <v>1675</v>
      </c>
      <c r="B1535" s="76">
        <v>1185000</v>
      </c>
      <c r="C1535" s="59">
        <v>4.1900000000000004</v>
      </c>
      <c r="D1535" s="60">
        <v>48775</v>
      </c>
      <c r="E1535" s="61">
        <v>48775</v>
      </c>
      <c r="F1535" s="82">
        <v>1185000</v>
      </c>
    </row>
    <row r="1536" spans="1:6" s="16" customFormat="1" ht="11.25" customHeight="1" x14ac:dyDescent="0.2">
      <c r="A1536" s="50" t="s">
        <v>2953</v>
      </c>
      <c r="B1536" s="76">
        <v>1500000</v>
      </c>
      <c r="C1536" s="59">
        <v>5.5</v>
      </c>
      <c r="D1536" s="60">
        <v>51697</v>
      </c>
      <c r="E1536" s="61">
        <v>51697</v>
      </c>
      <c r="F1536" s="82">
        <v>1591090.0618</v>
      </c>
    </row>
    <row r="1537" spans="1:6" s="16" customFormat="1" ht="11.25" customHeight="1" x14ac:dyDescent="0.2">
      <c r="A1537" s="50" t="s">
        <v>2953</v>
      </c>
      <c r="B1537" s="76">
        <v>2500000</v>
      </c>
      <c r="C1537" s="59">
        <v>5.5</v>
      </c>
      <c r="D1537" s="60">
        <v>52427</v>
      </c>
      <c r="E1537" s="61">
        <v>52427</v>
      </c>
      <c r="F1537" s="82">
        <v>2641505.3061000002</v>
      </c>
    </row>
    <row r="1538" spans="1:6" s="16" customFormat="1" ht="11.25" customHeight="1" x14ac:dyDescent="0.2">
      <c r="A1538" s="50" t="s">
        <v>2768</v>
      </c>
      <c r="B1538" s="76">
        <v>1000000</v>
      </c>
      <c r="C1538" s="59">
        <v>3.88</v>
      </c>
      <c r="D1538" s="60">
        <v>50557</v>
      </c>
      <c r="E1538" s="61">
        <v>50557</v>
      </c>
      <c r="F1538" s="82">
        <v>1000000</v>
      </c>
    </row>
    <row r="1539" spans="1:6" s="16" customFormat="1" ht="11.25" customHeight="1" x14ac:dyDescent="0.2">
      <c r="A1539" s="50" t="s">
        <v>941</v>
      </c>
      <c r="B1539" s="76">
        <v>2620000</v>
      </c>
      <c r="C1539" s="59">
        <v>3.125</v>
      </c>
      <c r="D1539" s="60">
        <v>49735</v>
      </c>
      <c r="E1539" s="61">
        <v>49735</v>
      </c>
      <c r="F1539" s="82">
        <v>2600184.7263000002</v>
      </c>
    </row>
    <row r="1540" spans="1:6" s="16" customFormat="1" ht="11.25" customHeight="1" x14ac:dyDescent="0.2">
      <c r="A1540" s="50" t="s">
        <v>1849</v>
      </c>
      <c r="B1540" s="76">
        <v>750000</v>
      </c>
      <c r="C1540" s="59">
        <v>3.25</v>
      </c>
      <c r="D1540" s="60">
        <v>50649</v>
      </c>
      <c r="E1540" s="61">
        <v>50649</v>
      </c>
      <c r="F1540" s="82">
        <v>746392.53090000001</v>
      </c>
    </row>
    <row r="1541" spans="1:6" s="16" customFormat="1" ht="11.25" customHeight="1" x14ac:dyDescent="0.2">
      <c r="A1541" s="50" t="s">
        <v>3149</v>
      </c>
      <c r="B1541" s="76">
        <v>1100000</v>
      </c>
      <c r="C1541" s="59">
        <v>4</v>
      </c>
      <c r="D1541" s="60">
        <v>51363</v>
      </c>
      <c r="E1541" s="61">
        <v>51363</v>
      </c>
      <c r="F1541" s="82">
        <v>1100000</v>
      </c>
    </row>
    <row r="1542" spans="1:6" s="16" customFormat="1" ht="11.25" customHeight="1" x14ac:dyDescent="0.2">
      <c r="A1542" s="50" t="s">
        <v>942</v>
      </c>
      <c r="B1542" s="76">
        <v>1000000</v>
      </c>
      <c r="C1542" s="59">
        <v>4</v>
      </c>
      <c r="D1542" s="60">
        <v>49675</v>
      </c>
      <c r="E1542" s="61">
        <v>49675</v>
      </c>
      <c r="F1542" s="82">
        <v>1024591.1304</v>
      </c>
    </row>
    <row r="1543" spans="1:6" s="16" customFormat="1" ht="11.25" customHeight="1" x14ac:dyDescent="0.2">
      <c r="A1543" s="50" t="s">
        <v>942</v>
      </c>
      <c r="B1543" s="76">
        <v>250000</v>
      </c>
      <c r="C1543" s="59">
        <v>4</v>
      </c>
      <c r="D1543" s="60">
        <v>48945</v>
      </c>
      <c r="E1543" s="61">
        <v>48945</v>
      </c>
      <c r="F1543" s="82">
        <v>256899.06959999999</v>
      </c>
    </row>
    <row r="1544" spans="1:6" s="16" customFormat="1" ht="11.25" customHeight="1" x14ac:dyDescent="0.2">
      <c r="A1544" s="50" t="s">
        <v>942</v>
      </c>
      <c r="B1544" s="76">
        <v>1250000</v>
      </c>
      <c r="C1544" s="59">
        <v>4.125</v>
      </c>
      <c r="D1544" s="60">
        <v>50771</v>
      </c>
      <c r="E1544" s="61">
        <v>50771</v>
      </c>
      <c r="F1544" s="82">
        <v>1222533.6257</v>
      </c>
    </row>
    <row r="1545" spans="1:6" s="16" customFormat="1" ht="11.25" customHeight="1" x14ac:dyDescent="0.2">
      <c r="A1545" s="50" t="s">
        <v>943</v>
      </c>
      <c r="B1545" s="76">
        <v>1000000</v>
      </c>
      <c r="C1545" s="59">
        <v>3</v>
      </c>
      <c r="D1545" s="60">
        <v>47679</v>
      </c>
      <c r="E1545" s="61">
        <v>47679</v>
      </c>
      <c r="F1545" s="82">
        <v>1000000</v>
      </c>
    </row>
    <row r="1546" spans="1:6" s="16" customFormat="1" ht="11.25" customHeight="1" x14ac:dyDescent="0.2">
      <c r="A1546" s="50" t="s">
        <v>944</v>
      </c>
      <c r="B1546" s="76">
        <v>2050000</v>
      </c>
      <c r="C1546" s="59">
        <v>3</v>
      </c>
      <c r="D1546" s="60">
        <v>49263</v>
      </c>
      <c r="E1546" s="61">
        <v>49263</v>
      </c>
      <c r="F1546" s="82">
        <v>2038229.5473</v>
      </c>
    </row>
    <row r="1547" spans="1:6" s="16" customFormat="1" ht="11.25" customHeight="1" x14ac:dyDescent="0.2">
      <c r="A1547" s="50" t="s">
        <v>945</v>
      </c>
      <c r="B1547" s="76">
        <v>650000</v>
      </c>
      <c r="C1547" s="59">
        <v>3.25</v>
      </c>
      <c r="D1547" s="60">
        <v>49126</v>
      </c>
      <c r="E1547" s="61">
        <v>49126</v>
      </c>
      <c r="F1547" s="82">
        <v>641082.68590000004</v>
      </c>
    </row>
    <row r="1548" spans="1:6" s="16" customFormat="1" ht="11.25" customHeight="1" x14ac:dyDescent="0.2">
      <c r="A1548" s="50" t="s">
        <v>945</v>
      </c>
      <c r="B1548" s="76">
        <v>1500000</v>
      </c>
      <c r="C1548" s="59">
        <v>5</v>
      </c>
      <c r="D1548" s="60">
        <v>48761</v>
      </c>
      <c r="E1548" s="61">
        <v>48761</v>
      </c>
      <c r="F1548" s="82">
        <v>1580561.1777999999</v>
      </c>
    </row>
    <row r="1549" spans="1:6" s="16" customFormat="1" ht="11.25" customHeight="1" x14ac:dyDescent="0.2">
      <c r="A1549" s="50" t="s">
        <v>946</v>
      </c>
      <c r="B1549" s="76">
        <v>610000</v>
      </c>
      <c r="C1549" s="59">
        <v>5</v>
      </c>
      <c r="D1549" s="60">
        <v>45122</v>
      </c>
      <c r="E1549" s="61">
        <v>45122</v>
      </c>
      <c r="F1549" s="82">
        <v>610368.15619999997</v>
      </c>
    </row>
    <row r="1550" spans="1:6" s="16" customFormat="1" ht="11.25" customHeight="1" x14ac:dyDescent="0.2">
      <c r="A1550" s="50" t="s">
        <v>947</v>
      </c>
      <c r="B1550" s="76">
        <v>1000000</v>
      </c>
      <c r="C1550" s="59">
        <v>5</v>
      </c>
      <c r="D1550" s="60">
        <v>49949</v>
      </c>
      <c r="E1550" s="61">
        <v>49949</v>
      </c>
      <c r="F1550" s="82">
        <v>1065275.8263000001</v>
      </c>
    </row>
    <row r="1551" spans="1:6" s="16" customFormat="1" ht="11.25" customHeight="1" x14ac:dyDescent="0.2">
      <c r="A1551" s="50" t="s">
        <v>948</v>
      </c>
      <c r="B1551" s="76">
        <v>850000</v>
      </c>
      <c r="C1551" s="59">
        <v>5</v>
      </c>
      <c r="D1551" s="60">
        <v>48853</v>
      </c>
      <c r="E1551" s="61">
        <v>48853</v>
      </c>
      <c r="F1551" s="82">
        <v>897400.3996</v>
      </c>
    </row>
    <row r="1552" spans="1:6" s="16" customFormat="1" ht="11.25" customHeight="1" x14ac:dyDescent="0.2">
      <c r="A1552" s="50" t="s">
        <v>949</v>
      </c>
      <c r="B1552" s="76">
        <v>1000000</v>
      </c>
      <c r="C1552" s="59">
        <v>4.8</v>
      </c>
      <c r="D1552" s="60">
        <v>49735</v>
      </c>
      <c r="E1552" s="61">
        <v>49735</v>
      </c>
      <c r="F1552" s="82">
        <v>983205.43969999999</v>
      </c>
    </row>
    <row r="1553" spans="1:6" s="16" customFormat="1" ht="11.25" customHeight="1" x14ac:dyDescent="0.2">
      <c r="A1553" s="50" t="s">
        <v>3223</v>
      </c>
      <c r="B1553" s="76">
        <v>3305000</v>
      </c>
      <c r="C1553" s="59">
        <v>4.25</v>
      </c>
      <c r="D1553" s="60">
        <v>52566</v>
      </c>
      <c r="E1553" s="61">
        <v>52566</v>
      </c>
      <c r="F1553" s="82">
        <v>3346637.0156999999</v>
      </c>
    </row>
    <row r="1554" spans="1:6" s="16" customFormat="1" ht="11.25" customHeight="1" x14ac:dyDescent="0.2">
      <c r="A1554" s="50" t="s">
        <v>950</v>
      </c>
      <c r="B1554" s="76">
        <v>1000000</v>
      </c>
      <c r="C1554" s="59">
        <v>4</v>
      </c>
      <c r="D1554" s="60">
        <v>49675</v>
      </c>
      <c r="E1554" s="61">
        <v>49675</v>
      </c>
      <c r="F1554" s="82">
        <v>1029438.3834</v>
      </c>
    </row>
    <row r="1555" spans="1:6" s="16" customFormat="1" ht="11.25" customHeight="1" x14ac:dyDescent="0.2">
      <c r="A1555" s="50" t="s">
        <v>2329</v>
      </c>
      <c r="B1555" s="76">
        <v>330000</v>
      </c>
      <c r="C1555" s="59">
        <v>4</v>
      </c>
      <c r="D1555" s="60">
        <v>51471</v>
      </c>
      <c r="E1555" s="61">
        <v>51471</v>
      </c>
      <c r="F1555" s="82">
        <v>366627.68070000003</v>
      </c>
    </row>
    <row r="1556" spans="1:6" s="16" customFormat="1" ht="11.25" customHeight="1" x14ac:dyDescent="0.2">
      <c r="A1556" s="50" t="s">
        <v>1583</v>
      </c>
      <c r="B1556" s="76">
        <v>1500000</v>
      </c>
      <c r="C1556" s="59">
        <v>4.1289999999999996</v>
      </c>
      <c r="D1556" s="60">
        <v>48823</v>
      </c>
      <c r="E1556" s="61">
        <v>48823</v>
      </c>
      <c r="F1556" s="82">
        <v>1500000</v>
      </c>
    </row>
    <row r="1557" spans="1:6" s="16" customFormat="1" ht="11.25" customHeight="1" x14ac:dyDescent="0.2">
      <c r="A1557" s="50" t="s">
        <v>951</v>
      </c>
      <c r="B1557" s="76">
        <v>325000</v>
      </c>
      <c r="C1557" s="59">
        <v>5.45</v>
      </c>
      <c r="D1557" s="60">
        <v>46980</v>
      </c>
      <c r="E1557" s="61">
        <v>46980</v>
      </c>
      <c r="F1557" s="82">
        <v>325000</v>
      </c>
    </row>
    <row r="1558" spans="1:6" s="16" customFormat="1" ht="11.25" customHeight="1" x14ac:dyDescent="0.2">
      <c r="A1558" s="50" t="s">
        <v>951</v>
      </c>
      <c r="B1558" s="76">
        <v>250000</v>
      </c>
      <c r="C1558" s="59">
        <v>4.6500000000000004</v>
      </c>
      <c r="D1558" s="60">
        <v>47710</v>
      </c>
      <c r="E1558" s="61">
        <v>47710</v>
      </c>
      <c r="F1558" s="82">
        <v>250000</v>
      </c>
    </row>
    <row r="1559" spans="1:6" s="16" customFormat="1" ht="11.25" customHeight="1" x14ac:dyDescent="0.2">
      <c r="A1559" s="50" t="s">
        <v>1714</v>
      </c>
      <c r="B1559" s="76">
        <v>750000</v>
      </c>
      <c r="C1559" s="59">
        <v>3</v>
      </c>
      <c r="D1559" s="60">
        <v>49126</v>
      </c>
      <c r="E1559" s="61">
        <v>49126</v>
      </c>
      <c r="F1559" s="82">
        <v>748606.45739999996</v>
      </c>
    </row>
    <row r="1560" spans="1:6" s="16" customFormat="1" ht="11.25" customHeight="1" x14ac:dyDescent="0.2">
      <c r="A1560" s="50" t="s">
        <v>2769</v>
      </c>
      <c r="B1560" s="76">
        <v>3180000</v>
      </c>
      <c r="C1560" s="59">
        <v>3.8410000000000002</v>
      </c>
      <c r="D1560" s="60">
        <v>51318</v>
      </c>
      <c r="E1560" s="61">
        <v>51318</v>
      </c>
      <c r="F1560" s="82">
        <v>3180000</v>
      </c>
    </row>
    <row r="1561" spans="1:6" s="16" customFormat="1" ht="11.25" customHeight="1" x14ac:dyDescent="0.2">
      <c r="A1561" s="50" t="s">
        <v>952</v>
      </c>
      <c r="B1561" s="76">
        <v>4570000</v>
      </c>
      <c r="C1561" s="59">
        <v>3.125</v>
      </c>
      <c r="D1561" s="60">
        <v>50041</v>
      </c>
      <c r="E1561" s="61">
        <v>50041</v>
      </c>
      <c r="F1561" s="82">
        <v>4570000</v>
      </c>
    </row>
    <row r="1562" spans="1:6" s="16" customFormat="1" ht="11.25" customHeight="1" x14ac:dyDescent="0.2">
      <c r="A1562" s="50" t="s">
        <v>3224</v>
      </c>
      <c r="B1562" s="76">
        <v>3000000</v>
      </c>
      <c r="C1562" s="59">
        <v>4.125</v>
      </c>
      <c r="D1562" s="60">
        <v>52505</v>
      </c>
      <c r="E1562" s="61">
        <v>52505</v>
      </c>
      <c r="F1562" s="82">
        <v>2949223.8994999998</v>
      </c>
    </row>
    <row r="1563" spans="1:6" s="16" customFormat="1" ht="11.25" customHeight="1" x14ac:dyDescent="0.2">
      <c r="A1563" s="50" t="s">
        <v>2603</v>
      </c>
      <c r="B1563" s="76">
        <v>1000000</v>
      </c>
      <c r="C1563" s="59">
        <v>3.2</v>
      </c>
      <c r="D1563" s="60">
        <v>51471</v>
      </c>
      <c r="E1563" s="61">
        <v>51471</v>
      </c>
      <c r="F1563" s="82">
        <v>1000000</v>
      </c>
    </row>
    <row r="1564" spans="1:6" s="16" customFormat="1" ht="11.25" customHeight="1" x14ac:dyDescent="0.2">
      <c r="A1564" s="50" t="s">
        <v>954</v>
      </c>
      <c r="B1564" s="76">
        <v>1455000</v>
      </c>
      <c r="C1564" s="59">
        <v>4</v>
      </c>
      <c r="D1564" s="60">
        <v>47880</v>
      </c>
      <c r="E1564" s="61">
        <v>47880</v>
      </c>
      <c r="F1564" s="82">
        <v>1462957.3933000001</v>
      </c>
    </row>
    <row r="1565" spans="1:6" s="16" customFormat="1" ht="11.25" customHeight="1" x14ac:dyDescent="0.2">
      <c r="A1565" s="50" t="s">
        <v>954</v>
      </c>
      <c r="B1565" s="76">
        <v>1630000</v>
      </c>
      <c r="C1565" s="59">
        <v>4</v>
      </c>
      <c r="D1565" s="60">
        <v>48976</v>
      </c>
      <c r="E1565" s="61">
        <v>48976</v>
      </c>
      <c r="F1565" s="82">
        <v>1694569.5889999999</v>
      </c>
    </row>
    <row r="1566" spans="1:6" s="16" customFormat="1" ht="11.25" customHeight="1" x14ac:dyDescent="0.2">
      <c r="A1566" s="50" t="s">
        <v>955</v>
      </c>
      <c r="B1566" s="76">
        <v>3905000</v>
      </c>
      <c r="C1566" s="59">
        <v>5</v>
      </c>
      <c r="D1566" s="60">
        <v>47515</v>
      </c>
      <c r="E1566" s="61">
        <v>47515</v>
      </c>
      <c r="F1566" s="82">
        <v>4032351.6288000001</v>
      </c>
    </row>
    <row r="1567" spans="1:6" s="16" customFormat="1" ht="11.25" customHeight="1" x14ac:dyDescent="0.2">
      <c r="A1567" s="50" t="s">
        <v>956</v>
      </c>
      <c r="B1567" s="76">
        <v>1000000</v>
      </c>
      <c r="C1567" s="59">
        <v>5</v>
      </c>
      <c r="D1567" s="60">
        <v>46722</v>
      </c>
      <c r="E1567" s="61">
        <v>46722</v>
      </c>
      <c r="F1567" s="82">
        <v>1035112.28</v>
      </c>
    </row>
    <row r="1568" spans="1:6" s="16" customFormat="1" ht="11.25" customHeight="1" x14ac:dyDescent="0.2">
      <c r="A1568" s="50" t="s">
        <v>2019</v>
      </c>
      <c r="B1568" s="76">
        <v>1000000</v>
      </c>
      <c r="C1568" s="59">
        <v>3.7789999999999999</v>
      </c>
      <c r="D1568" s="60">
        <v>50557</v>
      </c>
      <c r="E1568" s="61">
        <v>50557</v>
      </c>
      <c r="F1568" s="82">
        <v>1000000</v>
      </c>
    </row>
    <row r="1569" spans="1:6" s="16" customFormat="1" ht="11.25" customHeight="1" x14ac:dyDescent="0.2">
      <c r="A1569" s="50" t="s">
        <v>957</v>
      </c>
      <c r="B1569" s="76">
        <v>1100000</v>
      </c>
      <c r="C1569" s="59">
        <v>5</v>
      </c>
      <c r="D1569" s="60">
        <v>49980</v>
      </c>
      <c r="E1569" s="61">
        <v>49980</v>
      </c>
      <c r="F1569" s="82">
        <v>1187486.9116</v>
      </c>
    </row>
    <row r="1570" spans="1:6" s="16" customFormat="1" ht="11.25" customHeight="1" x14ac:dyDescent="0.2">
      <c r="A1570" s="50" t="s">
        <v>957</v>
      </c>
      <c r="B1570" s="76">
        <v>3000000</v>
      </c>
      <c r="C1570" s="59">
        <v>3.1829999999999998</v>
      </c>
      <c r="D1570" s="60">
        <v>51044</v>
      </c>
      <c r="E1570" s="61">
        <v>51044</v>
      </c>
      <c r="F1570" s="82">
        <v>3000000</v>
      </c>
    </row>
    <row r="1571" spans="1:6" s="16" customFormat="1" ht="11.25" customHeight="1" x14ac:dyDescent="0.2">
      <c r="A1571" s="50" t="s">
        <v>2954</v>
      </c>
      <c r="B1571" s="76">
        <v>655000</v>
      </c>
      <c r="C1571" s="59">
        <v>4</v>
      </c>
      <c r="D1571" s="60">
        <v>50192</v>
      </c>
      <c r="E1571" s="61">
        <v>50192</v>
      </c>
      <c r="F1571" s="82">
        <v>668847.71089999995</v>
      </c>
    </row>
    <row r="1572" spans="1:6" s="16" customFormat="1" ht="11.25" customHeight="1" x14ac:dyDescent="0.2">
      <c r="A1572" s="50" t="s">
        <v>958</v>
      </c>
      <c r="B1572" s="76">
        <v>5000000</v>
      </c>
      <c r="C1572" s="59">
        <v>4</v>
      </c>
      <c r="D1572" s="60">
        <v>49218</v>
      </c>
      <c r="E1572" s="61">
        <v>49218</v>
      </c>
      <c r="F1572" s="82">
        <v>4977398.5471000001</v>
      </c>
    </row>
    <row r="1573" spans="1:6" s="16" customFormat="1" ht="11.25" customHeight="1" x14ac:dyDescent="0.2">
      <c r="A1573" s="50" t="s">
        <v>959</v>
      </c>
      <c r="B1573" s="76">
        <v>5485000</v>
      </c>
      <c r="C1573" s="59">
        <v>3</v>
      </c>
      <c r="D1573" s="60">
        <v>48853</v>
      </c>
      <c r="E1573" s="61">
        <v>48853</v>
      </c>
      <c r="F1573" s="82">
        <v>5488273.7977</v>
      </c>
    </row>
    <row r="1574" spans="1:6" s="16" customFormat="1" ht="11.25" customHeight="1" x14ac:dyDescent="0.2">
      <c r="A1574" s="50" t="s">
        <v>960</v>
      </c>
      <c r="B1574" s="76">
        <v>1000000</v>
      </c>
      <c r="C1574" s="59">
        <v>3.5</v>
      </c>
      <c r="D1574" s="60">
        <v>50375</v>
      </c>
      <c r="E1574" s="61">
        <v>50375</v>
      </c>
      <c r="F1574" s="82">
        <v>994387.77390000003</v>
      </c>
    </row>
    <row r="1575" spans="1:6" s="16" customFormat="1" ht="11.25" customHeight="1" x14ac:dyDescent="0.2">
      <c r="A1575" s="50" t="s">
        <v>2278</v>
      </c>
      <c r="B1575" s="76">
        <v>2150000</v>
      </c>
      <c r="C1575" s="59">
        <v>3</v>
      </c>
      <c r="D1575" s="60">
        <v>51227</v>
      </c>
      <c r="E1575" s="61">
        <v>51227</v>
      </c>
      <c r="F1575" s="82">
        <v>2215382.3308000001</v>
      </c>
    </row>
    <row r="1576" spans="1:6" s="16" customFormat="1" ht="11.25" customHeight="1" x14ac:dyDescent="0.2">
      <c r="A1576" s="50" t="s">
        <v>961</v>
      </c>
      <c r="B1576" s="76">
        <v>1000000</v>
      </c>
      <c r="C1576" s="59">
        <v>5</v>
      </c>
      <c r="D1576" s="60">
        <v>45245</v>
      </c>
      <c r="E1576" s="61">
        <v>45245</v>
      </c>
      <c r="F1576" s="82">
        <v>1006671.596</v>
      </c>
    </row>
    <row r="1577" spans="1:6" s="16" customFormat="1" ht="11.25" customHeight="1" x14ac:dyDescent="0.2">
      <c r="A1577" s="50" t="s">
        <v>2955</v>
      </c>
      <c r="B1577" s="76">
        <v>2215000</v>
      </c>
      <c r="C1577" s="59">
        <v>5.25</v>
      </c>
      <c r="D1577" s="60">
        <v>52201</v>
      </c>
      <c r="E1577" s="61">
        <v>52201</v>
      </c>
      <c r="F1577" s="82">
        <v>2383376.1395</v>
      </c>
    </row>
    <row r="1578" spans="1:6" s="16" customFormat="1" ht="11.25" customHeight="1" x14ac:dyDescent="0.2">
      <c r="A1578" s="50" t="s">
        <v>962</v>
      </c>
      <c r="B1578" s="76">
        <v>1535000</v>
      </c>
      <c r="C1578" s="59">
        <v>3.5</v>
      </c>
      <c r="D1578" s="60">
        <v>47727</v>
      </c>
      <c r="E1578" s="61">
        <v>47727</v>
      </c>
      <c r="F1578" s="82">
        <v>1528289.0532</v>
      </c>
    </row>
    <row r="1579" spans="1:6" s="16" customFormat="1" ht="11.25" customHeight="1" x14ac:dyDescent="0.2">
      <c r="A1579" s="50" t="s">
        <v>963</v>
      </c>
      <c r="B1579" s="76">
        <v>2000000</v>
      </c>
      <c r="C1579" s="59">
        <v>5</v>
      </c>
      <c r="D1579" s="60">
        <v>46905</v>
      </c>
      <c r="E1579" s="61">
        <v>46905</v>
      </c>
      <c r="F1579" s="82">
        <v>2027585.763</v>
      </c>
    </row>
    <row r="1580" spans="1:6" s="16" customFormat="1" ht="11.25" customHeight="1" x14ac:dyDescent="0.2">
      <c r="A1580" s="50" t="s">
        <v>2279</v>
      </c>
      <c r="B1580" s="76">
        <v>450000</v>
      </c>
      <c r="C1580" s="59">
        <v>5</v>
      </c>
      <c r="D1580" s="60">
        <v>51075</v>
      </c>
      <c r="E1580" s="61">
        <v>51075</v>
      </c>
      <c r="F1580" s="82">
        <v>538270.33739999996</v>
      </c>
    </row>
    <row r="1581" spans="1:6" s="16" customFormat="1" ht="11.25" customHeight="1" x14ac:dyDescent="0.2">
      <c r="A1581" s="50" t="s">
        <v>2279</v>
      </c>
      <c r="B1581" s="76">
        <v>500000</v>
      </c>
      <c r="C1581" s="59">
        <v>5</v>
      </c>
      <c r="D1581" s="60">
        <v>51441</v>
      </c>
      <c r="E1581" s="61">
        <v>51441</v>
      </c>
      <c r="F1581" s="82">
        <v>596580.96499999997</v>
      </c>
    </row>
    <row r="1582" spans="1:6" s="16" customFormat="1" ht="11.25" customHeight="1" x14ac:dyDescent="0.2">
      <c r="A1582" s="50" t="s">
        <v>964</v>
      </c>
      <c r="B1582" s="76">
        <v>500000</v>
      </c>
      <c r="C1582" s="59">
        <v>5</v>
      </c>
      <c r="D1582" s="60">
        <v>50375</v>
      </c>
      <c r="E1582" s="61">
        <v>50375</v>
      </c>
      <c r="F1582" s="82">
        <v>523265.761</v>
      </c>
    </row>
    <row r="1583" spans="1:6" s="16" customFormat="1" ht="11.25" customHeight="1" x14ac:dyDescent="0.2">
      <c r="A1583" s="50" t="s">
        <v>965</v>
      </c>
      <c r="B1583" s="76">
        <v>2000000</v>
      </c>
      <c r="C1583" s="59">
        <v>3</v>
      </c>
      <c r="D1583" s="60">
        <v>46661</v>
      </c>
      <c r="E1583" s="61">
        <v>46661</v>
      </c>
      <c r="F1583" s="82">
        <v>2000000</v>
      </c>
    </row>
    <row r="1584" spans="1:6" s="16" customFormat="1" ht="11.25" customHeight="1" x14ac:dyDescent="0.2">
      <c r="A1584" s="50" t="s">
        <v>966</v>
      </c>
      <c r="B1584" s="76">
        <v>5050000</v>
      </c>
      <c r="C1584" s="59">
        <v>3</v>
      </c>
      <c r="D1584" s="60">
        <v>49279</v>
      </c>
      <c r="E1584" s="61">
        <v>49279</v>
      </c>
      <c r="F1584" s="82">
        <v>5049946.6091999998</v>
      </c>
    </row>
    <row r="1585" spans="1:6" s="16" customFormat="1" ht="11.25" customHeight="1" x14ac:dyDescent="0.2">
      <c r="A1585" s="50" t="s">
        <v>967</v>
      </c>
      <c r="B1585" s="76">
        <v>1100000</v>
      </c>
      <c r="C1585" s="59">
        <v>5</v>
      </c>
      <c r="D1585" s="60">
        <v>49644</v>
      </c>
      <c r="E1585" s="61">
        <v>49644</v>
      </c>
      <c r="F1585" s="82">
        <v>1169449.6244999999</v>
      </c>
    </row>
    <row r="1586" spans="1:6" s="16" customFormat="1" ht="11.25" customHeight="1" x14ac:dyDescent="0.2">
      <c r="A1586" s="50" t="s">
        <v>968</v>
      </c>
      <c r="B1586" s="76">
        <v>1795000</v>
      </c>
      <c r="C1586" s="59">
        <v>4</v>
      </c>
      <c r="D1586" s="60">
        <v>45809</v>
      </c>
      <c r="E1586" s="61">
        <v>45809</v>
      </c>
      <c r="F1586" s="82">
        <v>1824150.7819000001</v>
      </c>
    </row>
    <row r="1587" spans="1:6" s="16" customFormat="1" ht="11.25" customHeight="1" x14ac:dyDescent="0.2">
      <c r="A1587" s="50" t="s">
        <v>1600</v>
      </c>
      <c r="B1587" s="76">
        <v>1500000</v>
      </c>
      <c r="C1587" s="59">
        <v>3.5939999999999999</v>
      </c>
      <c r="D1587" s="60">
        <v>51836</v>
      </c>
      <c r="E1587" s="61">
        <v>51836</v>
      </c>
      <c r="F1587" s="82">
        <v>1500000</v>
      </c>
    </row>
    <row r="1588" spans="1:6" s="16" customFormat="1" ht="11.25" customHeight="1" x14ac:dyDescent="0.2">
      <c r="A1588" s="50" t="s">
        <v>969</v>
      </c>
      <c r="B1588" s="76">
        <v>1500000</v>
      </c>
      <c r="C1588" s="59">
        <v>4</v>
      </c>
      <c r="D1588" s="60">
        <v>49628</v>
      </c>
      <c r="E1588" s="61">
        <v>49628</v>
      </c>
      <c r="F1588" s="82">
        <v>1530199.1666000001</v>
      </c>
    </row>
    <row r="1589" spans="1:6" s="16" customFormat="1" ht="11.25" customHeight="1" x14ac:dyDescent="0.2">
      <c r="A1589" s="50" t="s">
        <v>3047</v>
      </c>
      <c r="B1589" s="76">
        <v>500000</v>
      </c>
      <c r="C1589" s="59">
        <v>5.5</v>
      </c>
      <c r="D1589" s="60">
        <v>52047</v>
      </c>
      <c r="E1589" s="61">
        <v>52047</v>
      </c>
      <c r="F1589" s="82">
        <v>535504.06409999996</v>
      </c>
    </row>
    <row r="1590" spans="1:6" s="16" customFormat="1" ht="11.25" customHeight="1" x14ac:dyDescent="0.2">
      <c r="A1590" s="50" t="s">
        <v>970</v>
      </c>
      <c r="B1590" s="76">
        <v>840000</v>
      </c>
      <c r="C1590" s="59">
        <v>4</v>
      </c>
      <c r="D1590" s="60">
        <v>47314</v>
      </c>
      <c r="E1590" s="61">
        <v>47314</v>
      </c>
      <c r="F1590" s="82">
        <v>838633.94030000002</v>
      </c>
    </row>
    <row r="1591" spans="1:6" s="16" customFormat="1" ht="11.25" customHeight="1" x14ac:dyDescent="0.2">
      <c r="A1591" s="50" t="s">
        <v>970</v>
      </c>
      <c r="B1591" s="76">
        <v>4885000</v>
      </c>
      <c r="C1591" s="59">
        <v>4.0999999999999996</v>
      </c>
      <c r="D1591" s="60">
        <v>48745</v>
      </c>
      <c r="E1591" s="61">
        <v>48745</v>
      </c>
      <c r="F1591" s="82">
        <v>4885000</v>
      </c>
    </row>
    <row r="1592" spans="1:6" s="16" customFormat="1" ht="11.25" customHeight="1" x14ac:dyDescent="0.2">
      <c r="A1592" s="50" t="s">
        <v>971</v>
      </c>
      <c r="B1592" s="76">
        <v>5000000</v>
      </c>
      <c r="C1592" s="59">
        <v>4</v>
      </c>
      <c r="D1592" s="60">
        <v>48914</v>
      </c>
      <c r="E1592" s="61">
        <v>48914</v>
      </c>
      <c r="F1592" s="82">
        <v>4978715.1500000004</v>
      </c>
    </row>
    <row r="1593" spans="1:6" s="16" customFormat="1" ht="11.25" customHeight="1" x14ac:dyDescent="0.2">
      <c r="A1593" s="50" t="s">
        <v>972</v>
      </c>
      <c r="B1593" s="76">
        <v>5100000</v>
      </c>
      <c r="C1593" s="59">
        <v>3.25</v>
      </c>
      <c r="D1593" s="60">
        <v>50222</v>
      </c>
      <c r="E1593" s="61">
        <v>50222</v>
      </c>
      <c r="F1593" s="82">
        <v>5071606.2936000004</v>
      </c>
    </row>
    <row r="1594" spans="1:6" s="16" customFormat="1" ht="11.25" customHeight="1" x14ac:dyDescent="0.2">
      <c r="A1594" s="50" t="s">
        <v>973</v>
      </c>
      <c r="B1594" s="76">
        <v>1000000</v>
      </c>
      <c r="C1594" s="59">
        <v>5</v>
      </c>
      <c r="D1594" s="60">
        <v>50161</v>
      </c>
      <c r="E1594" s="61">
        <v>50161</v>
      </c>
      <c r="F1594" s="82">
        <v>1056924.3929000001</v>
      </c>
    </row>
    <row r="1595" spans="1:6" s="16" customFormat="1" ht="11.25" customHeight="1" x14ac:dyDescent="0.2">
      <c r="A1595" s="50" t="s">
        <v>974</v>
      </c>
      <c r="B1595" s="76">
        <v>1000000</v>
      </c>
      <c r="C1595" s="59">
        <v>5</v>
      </c>
      <c r="D1595" s="60">
        <v>49157</v>
      </c>
      <c r="E1595" s="61">
        <v>49157</v>
      </c>
      <c r="F1595" s="82">
        <v>1075155.4155999999</v>
      </c>
    </row>
    <row r="1596" spans="1:6" s="16" customFormat="1" ht="11.25" customHeight="1" x14ac:dyDescent="0.2">
      <c r="A1596" s="50" t="s">
        <v>975</v>
      </c>
      <c r="B1596" s="76">
        <v>1965000</v>
      </c>
      <c r="C1596" s="59">
        <v>3.5</v>
      </c>
      <c r="D1596" s="60">
        <v>49430</v>
      </c>
      <c r="E1596" s="61">
        <v>49430</v>
      </c>
      <c r="F1596" s="82">
        <v>1936872.8496000001</v>
      </c>
    </row>
    <row r="1597" spans="1:6" s="16" customFormat="1" ht="11.25" customHeight="1" x14ac:dyDescent="0.2">
      <c r="A1597" s="50" t="s">
        <v>2678</v>
      </c>
      <c r="B1597" s="76">
        <v>500000</v>
      </c>
      <c r="C1597" s="59">
        <v>3.1720000000000002</v>
      </c>
      <c r="D1597" s="60">
        <v>51745</v>
      </c>
      <c r="E1597" s="61">
        <v>51745</v>
      </c>
      <c r="F1597" s="82">
        <v>500000</v>
      </c>
    </row>
    <row r="1598" spans="1:6" s="16" customFormat="1" ht="11.25" customHeight="1" x14ac:dyDescent="0.2">
      <c r="A1598" s="50" t="s">
        <v>2678</v>
      </c>
      <c r="B1598" s="76">
        <v>1000000</v>
      </c>
      <c r="C1598" s="59">
        <v>5.59</v>
      </c>
      <c r="D1598" s="60">
        <v>51745</v>
      </c>
      <c r="E1598" s="61">
        <v>51745</v>
      </c>
      <c r="F1598" s="82">
        <v>1000000</v>
      </c>
    </row>
    <row r="1599" spans="1:6" s="16" customFormat="1" ht="11.25" customHeight="1" x14ac:dyDescent="0.2">
      <c r="A1599" s="50" t="s">
        <v>976</v>
      </c>
      <c r="B1599" s="76">
        <v>2795000</v>
      </c>
      <c r="C1599" s="59">
        <v>4</v>
      </c>
      <c r="D1599" s="60">
        <v>48853</v>
      </c>
      <c r="E1599" s="61">
        <v>48853</v>
      </c>
      <c r="F1599" s="82">
        <v>2866969.4742999999</v>
      </c>
    </row>
    <row r="1600" spans="1:6" s="16" customFormat="1" ht="11.25" customHeight="1" x14ac:dyDescent="0.2">
      <c r="A1600" s="50" t="s">
        <v>976</v>
      </c>
      <c r="B1600" s="76">
        <v>1000000</v>
      </c>
      <c r="C1600" s="59">
        <v>4.1890000000000001</v>
      </c>
      <c r="D1600" s="60">
        <v>50314</v>
      </c>
      <c r="E1600" s="61">
        <v>50314</v>
      </c>
      <c r="F1600" s="82">
        <v>1000000</v>
      </c>
    </row>
    <row r="1601" spans="1:6" s="16" customFormat="1" ht="11.25" customHeight="1" x14ac:dyDescent="0.2">
      <c r="A1601" s="50" t="s">
        <v>976</v>
      </c>
      <c r="B1601" s="76">
        <v>1000000</v>
      </c>
      <c r="C1601" s="59">
        <v>4.0990000000000002</v>
      </c>
      <c r="D1601" s="60">
        <v>49218</v>
      </c>
      <c r="E1601" s="61">
        <v>49218</v>
      </c>
      <c r="F1601" s="82">
        <v>1000000</v>
      </c>
    </row>
    <row r="1602" spans="1:6" s="16" customFormat="1" ht="11.25" customHeight="1" x14ac:dyDescent="0.2">
      <c r="A1602" s="50" t="s">
        <v>976</v>
      </c>
      <c r="B1602" s="76">
        <v>1000000</v>
      </c>
      <c r="C1602" s="59">
        <v>4.0490000000000004</v>
      </c>
      <c r="D1602" s="60">
        <v>48853</v>
      </c>
      <c r="E1602" s="61">
        <v>48853</v>
      </c>
      <c r="F1602" s="82">
        <v>1000000</v>
      </c>
    </row>
    <row r="1603" spans="1:6" s="16" customFormat="1" ht="11.25" customHeight="1" x14ac:dyDescent="0.2">
      <c r="A1603" s="50" t="s">
        <v>977</v>
      </c>
      <c r="B1603" s="76">
        <v>1000000</v>
      </c>
      <c r="C1603" s="59">
        <v>5</v>
      </c>
      <c r="D1603" s="60">
        <v>46204</v>
      </c>
      <c r="E1603" s="61">
        <v>46204</v>
      </c>
      <c r="F1603" s="82">
        <v>1019251.59</v>
      </c>
    </row>
    <row r="1604" spans="1:6" s="16" customFormat="1" ht="11.25" customHeight="1" x14ac:dyDescent="0.2">
      <c r="A1604" s="50" t="s">
        <v>2330</v>
      </c>
      <c r="B1604" s="76">
        <v>1080000</v>
      </c>
      <c r="C1604" s="59">
        <v>3</v>
      </c>
      <c r="D1604" s="60">
        <v>51136</v>
      </c>
      <c r="E1604" s="61">
        <v>51136</v>
      </c>
      <c r="F1604" s="82">
        <v>1122055.1971</v>
      </c>
    </row>
    <row r="1605" spans="1:6" s="16" customFormat="1" ht="11.25" customHeight="1" x14ac:dyDescent="0.2">
      <c r="A1605" s="50" t="s">
        <v>978</v>
      </c>
      <c r="B1605" s="76">
        <v>3645000</v>
      </c>
      <c r="C1605" s="59">
        <v>3</v>
      </c>
      <c r="D1605" s="60">
        <v>48611</v>
      </c>
      <c r="E1605" s="61">
        <v>48611</v>
      </c>
      <c r="F1605" s="82">
        <v>3618158.9306999999</v>
      </c>
    </row>
    <row r="1606" spans="1:6" s="16" customFormat="1" ht="11.25" customHeight="1" x14ac:dyDescent="0.2">
      <c r="A1606" s="50" t="s">
        <v>979</v>
      </c>
      <c r="B1606" s="76">
        <v>1180000</v>
      </c>
      <c r="C1606" s="59">
        <v>4</v>
      </c>
      <c r="D1606" s="60">
        <v>45108</v>
      </c>
      <c r="E1606" s="61">
        <v>45108</v>
      </c>
      <c r="F1606" s="82">
        <v>1180000</v>
      </c>
    </row>
    <row r="1607" spans="1:6" s="16" customFormat="1" ht="11.25" customHeight="1" x14ac:dyDescent="0.2">
      <c r="A1607" s="50" t="s">
        <v>2604</v>
      </c>
      <c r="B1607" s="76">
        <v>2350000</v>
      </c>
      <c r="C1607" s="59">
        <v>3.0910000000000002</v>
      </c>
      <c r="D1607" s="60">
        <v>51683</v>
      </c>
      <c r="E1607" s="61">
        <v>51683</v>
      </c>
      <c r="F1607" s="82">
        <v>2350000</v>
      </c>
    </row>
    <row r="1608" spans="1:6" s="16" customFormat="1" ht="11.25" customHeight="1" x14ac:dyDescent="0.2">
      <c r="A1608" s="50" t="s">
        <v>980</v>
      </c>
      <c r="B1608" s="76">
        <v>2120000</v>
      </c>
      <c r="C1608" s="59">
        <v>5</v>
      </c>
      <c r="D1608" s="60">
        <v>47696</v>
      </c>
      <c r="E1608" s="61">
        <v>47696</v>
      </c>
      <c r="F1608" s="82">
        <v>2163123.7286999999</v>
      </c>
    </row>
    <row r="1609" spans="1:6" s="16" customFormat="1" ht="11.25" customHeight="1" x14ac:dyDescent="0.2">
      <c r="A1609" s="50" t="s">
        <v>980</v>
      </c>
      <c r="B1609" s="76">
        <v>1550000</v>
      </c>
      <c r="C1609" s="59">
        <v>3.125</v>
      </c>
      <c r="D1609" s="60">
        <v>47331</v>
      </c>
      <c r="E1609" s="61">
        <v>47331</v>
      </c>
      <c r="F1609" s="82">
        <v>1532595.6765999999</v>
      </c>
    </row>
    <row r="1610" spans="1:6" s="16" customFormat="1" ht="11.25" customHeight="1" x14ac:dyDescent="0.2">
      <c r="A1610" s="50" t="s">
        <v>981</v>
      </c>
      <c r="B1610" s="76">
        <v>1000000</v>
      </c>
      <c r="C1610" s="59">
        <v>5</v>
      </c>
      <c r="D1610" s="60">
        <v>48488</v>
      </c>
      <c r="E1610" s="61">
        <v>48488</v>
      </c>
      <c r="F1610" s="82">
        <v>1004099.7155</v>
      </c>
    </row>
    <row r="1611" spans="1:6" s="16" customFormat="1" ht="11.25" customHeight="1" x14ac:dyDescent="0.2">
      <c r="A1611" s="50" t="s">
        <v>982</v>
      </c>
      <c r="B1611" s="76">
        <v>2500000</v>
      </c>
      <c r="C1611" s="59">
        <v>4</v>
      </c>
      <c r="D1611" s="60">
        <v>46949</v>
      </c>
      <c r="E1611" s="61">
        <v>46949</v>
      </c>
      <c r="F1611" s="82">
        <v>2521783.4111000001</v>
      </c>
    </row>
    <row r="1612" spans="1:6" s="16" customFormat="1" ht="11.25" customHeight="1" x14ac:dyDescent="0.2">
      <c r="A1612" s="50" t="s">
        <v>2020</v>
      </c>
      <c r="B1612" s="76">
        <v>1145000</v>
      </c>
      <c r="C1612" s="59">
        <v>4</v>
      </c>
      <c r="D1612" s="60">
        <v>49553</v>
      </c>
      <c r="E1612" s="61">
        <v>49553</v>
      </c>
      <c r="F1612" s="82">
        <v>1219809.7823000001</v>
      </c>
    </row>
    <row r="1613" spans="1:6" s="16" customFormat="1" ht="11.25" customHeight="1" x14ac:dyDescent="0.2">
      <c r="A1613" s="50" t="s">
        <v>983</v>
      </c>
      <c r="B1613" s="76">
        <v>2500000</v>
      </c>
      <c r="C1613" s="59">
        <v>4</v>
      </c>
      <c r="D1613" s="60">
        <v>49383</v>
      </c>
      <c r="E1613" s="61">
        <v>49383</v>
      </c>
      <c r="F1613" s="82">
        <v>2576714.4380000001</v>
      </c>
    </row>
    <row r="1614" spans="1:6" s="16" customFormat="1" ht="11.25" customHeight="1" x14ac:dyDescent="0.2">
      <c r="A1614" s="50" t="s">
        <v>983</v>
      </c>
      <c r="B1614" s="76">
        <v>5000000</v>
      </c>
      <c r="C1614" s="59">
        <v>5</v>
      </c>
      <c r="D1614" s="60">
        <v>50253</v>
      </c>
      <c r="E1614" s="61">
        <v>50253</v>
      </c>
      <c r="F1614" s="82">
        <v>5326180.3267999999</v>
      </c>
    </row>
    <row r="1615" spans="1:6" s="16" customFormat="1" ht="11.25" customHeight="1" x14ac:dyDescent="0.2">
      <c r="A1615" s="50" t="s">
        <v>983</v>
      </c>
      <c r="B1615" s="76">
        <v>1500000</v>
      </c>
      <c r="C1615" s="59">
        <v>5.25</v>
      </c>
      <c r="D1615" s="60">
        <v>52079</v>
      </c>
      <c r="E1615" s="61">
        <v>52079</v>
      </c>
      <c r="F1615" s="82">
        <v>1574980.6618999999</v>
      </c>
    </row>
    <row r="1616" spans="1:6" s="16" customFormat="1" ht="11.25" customHeight="1" x14ac:dyDescent="0.2">
      <c r="A1616" s="50" t="s">
        <v>1584</v>
      </c>
      <c r="B1616" s="76">
        <v>440000</v>
      </c>
      <c r="C1616" s="59">
        <v>4.1989999999999998</v>
      </c>
      <c r="D1616" s="60">
        <v>48914</v>
      </c>
      <c r="E1616" s="61">
        <v>48914</v>
      </c>
      <c r="F1616" s="82">
        <v>440000</v>
      </c>
    </row>
    <row r="1617" spans="1:6" s="16" customFormat="1" ht="11.25" customHeight="1" x14ac:dyDescent="0.2">
      <c r="A1617" s="50" t="s">
        <v>1715</v>
      </c>
      <c r="B1617" s="76">
        <v>1475000</v>
      </c>
      <c r="C1617" s="59">
        <v>3.915</v>
      </c>
      <c r="D1617" s="60">
        <v>49126</v>
      </c>
      <c r="E1617" s="61">
        <v>49126</v>
      </c>
      <c r="F1617" s="82">
        <v>1475000</v>
      </c>
    </row>
    <row r="1618" spans="1:6" s="16" customFormat="1" ht="11.25" customHeight="1" x14ac:dyDescent="0.2">
      <c r="A1618" s="50" t="s">
        <v>1715</v>
      </c>
      <c r="B1618" s="76">
        <v>440000</v>
      </c>
      <c r="C1618" s="59">
        <v>4</v>
      </c>
      <c r="D1618" s="60">
        <v>51318</v>
      </c>
      <c r="E1618" s="61">
        <v>51318</v>
      </c>
      <c r="F1618" s="82">
        <v>464462.87270000001</v>
      </c>
    </row>
    <row r="1619" spans="1:6" s="16" customFormat="1" ht="11.25" customHeight="1" x14ac:dyDescent="0.2">
      <c r="A1619" s="50" t="s">
        <v>1715</v>
      </c>
      <c r="B1619" s="76">
        <v>600000</v>
      </c>
      <c r="C1619" s="59">
        <v>4</v>
      </c>
      <c r="D1619" s="60">
        <v>50222</v>
      </c>
      <c r="E1619" s="61">
        <v>50222</v>
      </c>
      <c r="F1619" s="82">
        <v>637989.53319999995</v>
      </c>
    </row>
    <row r="1620" spans="1:6" s="16" customFormat="1" ht="11.25" customHeight="1" x14ac:dyDescent="0.2">
      <c r="A1620" s="50" t="s">
        <v>1715</v>
      </c>
      <c r="B1620" s="76">
        <v>5000000</v>
      </c>
      <c r="C1620" s="59">
        <v>4</v>
      </c>
      <c r="D1620" s="60">
        <v>51318</v>
      </c>
      <c r="E1620" s="61">
        <v>51318</v>
      </c>
      <c r="F1620" s="82">
        <v>5520233.1300999997</v>
      </c>
    </row>
    <row r="1621" spans="1:6" s="16" customFormat="1" ht="11.25" customHeight="1" x14ac:dyDescent="0.2">
      <c r="A1621" s="50" t="s">
        <v>1715</v>
      </c>
      <c r="B1621" s="76">
        <v>4000000</v>
      </c>
      <c r="C1621" s="59">
        <v>5.25</v>
      </c>
      <c r="D1621" s="60">
        <v>52413</v>
      </c>
      <c r="E1621" s="61">
        <v>52413</v>
      </c>
      <c r="F1621" s="82">
        <v>4228982.7098000003</v>
      </c>
    </row>
    <row r="1622" spans="1:6" s="16" customFormat="1" ht="11.25" customHeight="1" x14ac:dyDescent="0.2">
      <c r="A1622" s="50" t="s">
        <v>984</v>
      </c>
      <c r="B1622" s="76">
        <v>1610000</v>
      </c>
      <c r="C1622" s="59">
        <v>4</v>
      </c>
      <c r="D1622" s="60">
        <v>48396</v>
      </c>
      <c r="E1622" s="61">
        <v>48396</v>
      </c>
      <c r="F1622" s="82">
        <v>1664244.6438</v>
      </c>
    </row>
    <row r="1623" spans="1:6" s="16" customFormat="1" ht="11.25" customHeight="1" x14ac:dyDescent="0.2">
      <c r="A1623" s="50" t="s">
        <v>1676</v>
      </c>
      <c r="B1623" s="76">
        <v>1130000</v>
      </c>
      <c r="C1623" s="59">
        <v>4.3550000000000004</v>
      </c>
      <c r="D1623" s="60">
        <v>47969</v>
      </c>
      <c r="E1623" s="61">
        <v>47969</v>
      </c>
      <c r="F1623" s="82">
        <v>1149941.3644999999</v>
      </c>
    </row>
    <row r="1624" spans="1:6" s="16" customFormat="1" ht="11.25" customHeight="1" x14ac:dyDescent="0.2">
      <c r="A1624" s="50" t="s">
        <v>985</v>
      </c>
      <c r="B1624" s="76">
        <v>1000000</v>
      </c>
      <c r="C1624" s="59">
        <v>4</v>
      </c>
      <c r="D1624" s="60">
        <v>49188</v>
      </c>
      <c r="E1624" s="61">
        <v>49188</v>
      </c>
      <c r="F1624" s="82">
        <v>1037681.0721</v>
      </c>
    </row>
    <row r="1625" spans="1:6" s="16" customFormat="1" ht="11.25" customHeight="1" x14ac:dyDescent="0.2">
      <c r="A1625" s="50" t="s">
        <v>985</v>
      </c>
      <c r="B1625" s="76">
        <v>1500000</v>
      </c>
      <c r="C1625" s="59">
        <v>4</v>
      </c>
      <c r="D1625" s="60">
        <v>49919</v>
      </c>
      <c r="E1625" s="61">
        <v>49919</v>
      </c>
      <c r="F1625" s="82">
        <v>1515142.1851999999</v>
      </c>
    </row>
    <row r="1626" spans="1:6" s="16" customFormat="1" ht="11.25" customHeight="1" x14ac:dyDescent="0.2">
      <c r="A1626" s="50" t="s">
        <v>986</v>
      </c>
      <c r="B1626" s="76">
        <v>1500000</v>
      </c>
      <c r="C1626" s="59">
        <v>5</v>
      </c>
      <c r="D1626" s="60">
        <v>47832</v>
      </c>
      <c r="E1626" s="61">
        <v>47832</v>
      </c>
      <c r="F1626" s="82">
        <v>1627659.5530000001</v>
      </c>
    </row>
    <row r="1627" spans="1:6" s="16" customFormat="1" ht="11.25" customHeight="1" x14ac:dyDescent="0.2">
      <c r="A1627" s="50" t="s">
        <v>987</v>
      </c>
      <c r="B1627" s="76">
        <v>1410000</v>
      </c>
      <c r="C1627" s="59">
        <v>5</v>
      </c>
      <c r="D1627" s="60">
        <v>46997</v>
      </c>
      <c r="E1627" s="61">
        <v>46997</v>
      </c>
      <c r="F1627" s="82">
        <v>1456739.8237000001</v>
      </c>
    </row>
    <row r="1628" spans="1:6" s="16" customFormat="1" ht="11.25" customHeight="1" x14ac:dyDescent="0.2">
      <c r="A1628" s="50" t="s">
        <v>988</v>
      </c>
      <c r="B1628" s="76">
        <v>2890000</v>
      </c>
      <c r="C1628" s="59">
        <v>3.125</v>
      </c>
      <c r="D1628" s="60">
        <v>49949</v>
      </c>
      <c r="E1628" s="61">
        <v>49949</v>
      </c>
      <c r="F1628" s="82">
        <v>2851431.0666999999</v>
      </c>
    </row>
    <row r="1629" spans="1:6" s="16" customFormat="1" ht="11.25" customHeight="1" x14ac:dyDescent="0.2">
      <c r="A1629" s="50" t="s">
        <v>1850</v>
      </c>
      <c r="B1629" s="76">
        <v>3820000</v>
      </c>
      <c r="C1629" s="59">
        <v>3.2890000000000001</v>
      </c>
      <c r="D1629" s="60">
        <v>49279</v>
      </c>
      <c r="E1629" s="61">
        <v>49279</v>
      </c>
      <c r="F1629" s="82">
        <v>3820000</v>
      </c>
    </row>
    <row r="1630" spans="1:6" s="16" customFormat="1" ht="11.25" customHeight="1" x14ac:dyDescent="0.2">
      <c r="A1630" s="50" t="s">
        <v>2402</v>
      </c>
      <c r="B1630" s="76">
        <v>2000000</v>
      </c>
      <c r="C1630" s="59">
        <v>4.5570000000000004</v>
      </c>
      <c r="D1630" s="60">
        <v>51575</v>
      </c>
      <c r="E1630" s="61">
        <v>51575</v>
      </c>
      <c r="F1630" s="82">
        <v>2000000</v>
      </c>
    </row>
    <row r="1631" spans="1:6" s="16" customFormat="1" ht="11.25" customHeight="1" x14ac:dyDescent="0.2">
      <c r="A1631" s="50" t="s">
        <v>2883</v>
      </c>
      <c r="B1631" s="76">
        <v>2870000</v>
      </c>
      <c r="C1631" s="59">
        <v>5</v>
      </c>
      <c r="D1631" s="60">
        <v>50145</v>
      </c>
      <c r="E1631" s="61">
        <v>50145</v>
      </c>
      <c r="F1631" s="82">
        <v>3046265.6627000002</v>
      </c>
    </row>
    <row r="1632" spans="1:6" s="16" customFormat="1" ht="11.25" customHeight="1" x14ac:dyDescent="0.2">
      <c r="A1632" s="50" t="s">
        <v>989</v>
      </c>
      <c r="B1632" s="76">
        <v>1040000</v>
      </c>
      <c r="C1632" s="59">
        <v>3.125</v>
      </c>
      <c r="D1632" s="60">
        <v>49614</v>
      </c>
      <c r="E1632" s="61">
        <v>49614</v>
      </c>
      <c r="F1632" s="82">
        <v>1021230.6861</v>
      </c>
    </row>
    <row r="1633" spans="1:6" s="16" customFormat="1" ht="11.25" customHeight="1" x14ac:dyDescent="0.2">
      <c r="A1633" s="50" t="s">
        <v>989</v>
      </c>
      <c r="B1633" s="76">
        <v>1005000</v>
      </c>
      <c r="C1633" s="59">
        <v>3.125</v>
      </c>
      <c r="D1633" s="60">
        <v>49249</v>
      </c>
      <c r="E1633" s="61">
        <v>49249</v>
      </c>
      <c r="F1633" s="82">
        <v>991803.80949999997</v>
      </c>
    </row>
    <row r="1634" spans="1:6" s="16" customFormat="1" ht="11.25" customHeight="1" x14ac:dyDescent="0.2">
      <c r="A1634" s="50" t="s">
        <v>1677</v>
      </c>
      <c r="B1634" s="76">
        <v>1470000</v>
      </c>
      <c r="C1634" s="59">
        <v>4</v>
      </c>
      <c r="D1634" s="60">
        <v>49553</v>
      </c>
      <c r="E1634" s="61">
        <v>49553</v>
      </c>
      <c r="F1634" s="82">
        <v>1500558.7604</v>
      </c>
    </row>
    <row r="1635" spans="1:6" s="16" customFormat="1" ht="11.25" customHeight="1" x14ac:dyDescent="0.2">
      <c r="A1635" s="50" t="s">
        <v>1628</v>
      </c>
      <c r="B1635" s="76">
        <v>1550000</v>
      </c>
      <c r="C1635" s="59">
        <v>4</v>
      </c>
      <c r="D1635" s="60">
        <v>46357</v>
      </c>
      <c r="E1635" s="61">
        <v>46357</v>
      </c>
      <c r="F1635" s="82">
        <v>1553925.3115000001</v>
      </c>
    </row>
    <row r="1636" spans="1:6" s="16" customFormat="1" ht="11.25" customHeight="1" x14ac:dyDescent="0.2">
      <c r="A1636" s="50" t="s">
        <v>990</v>
      </c>
      <c r="B1636" s="76">
        <v>5000000</v>
      </c>
      <c r="C1636" s="59">
        <v>5.4</v>
      </c>
      <c r="D1636" s="60">
        <v>45108</v>
      </c>
      <c r="E1636" s="61">
        <v>45108</v>
      </c>
      <c r="F1636" s="82">
        <v>5000000</v>
      </c>
    </row>
    <row r="1637" spans="1:6" s="16" customFormat="1" ht="11.25" customHeight="1" x14ac:dyDescent="0.2">
      <c r="A1637" s="50" t="s">
        <v>991</v>
      </c>
      <c r="B1637" s="76">
        <v>5000000</v>
      </c>
      <c r="C1637" s="59">
        <v>5</v>
      </c>
      <c r="D1637" s="60">
        <v>47058</v>
      </c>
      <c r="E1637" s="61">
        <v>47058</v>
      </c>
      <c r="F1637" s="82">
        <v>5411521.2648</v>
      </c>
    </row>
    <row r="1638" spans="1:6" s="16" customFormat="1" ht="11.25" customHeight="1" x14ac:dyDescent="0.2">
      <c r="A1638" s="50" t="s">
        <v>991</v>
      </c>
      <c r="B1638" s="76">
        <v>3025000</v>
      </c>
      <c r="C1638" s="59">
        <v>4</v>
      </c>
      <c r="D1638" s="60">
        <v>49614</v>
      </c>
      <c r="E1638" s="61">
        <v>49614</v>
      </c>
      <c r="F1638" s="82">
        <v>3060729.0125000002</v>
      </c>
    </row>
    <row r="1639" spans="1:6" s="16" customFormat="1" ht="11.25" customHeight="1" x14ac:dyDescent="0.2">
      <c r="A1639" s="50" t="s">
        <v>992</v>
      </c>
      <c r="B1639" s="76">
        <v>2560000</v>
      </c>
      <c r="C1639" s="59">
        <v>3.875</v>
      </c>
      <c r="D1639" s="60">
        <v>49857</v>
      </c>
      <c r="E1639" s="61">
        <v>49857</v>
      </c>
      <c r="F1639" s="82">
        <v>2532756.4251999999</v>
      </c>
    </row>
    <row r="1640" spans="1:6" s="16" customFormat="1" ht="11.25" customHeight="1" x14ac:dyDescent="0.2">
      <c r="A1640" s="50" t="s">
        <v>993</v>
      </c>
      <c r="B1640" s="76">
        <v>1295000</v>
      </c>
      <c r="C1640" s="59">
        <v>3.6</v>
      </c>
      <c r="D1640" s="60">
        <v>50175</v>
      </c>
      <c r="E1640" s="61">
        <v>50175</v>
      </c>
      <c r="F1640" s="82">
        <v>1295000</v>
      </c>
    </row>
    <row r="1641" spans="1:6" s="16" customFormat="1" ht="11.25" customHeight="1" x14ac:dyDescent="0.2">
      <c r="A1641" s="50" t="s">
        <v>993</v>
      </c>
      <c r="B1641" s="76">
        <v>1610000</v>
      </c>
      <c r="C1641" s="59">
        <v>4</v>
      </c>
      <c r="D1641" s="60">
        <v>49079</v>
      </c>
      <c r="E1641" s="61">
        <v>49079</v>
      </c>
      <c r="F1641" s="82">
        <v>1646661.5654</v>
      </c>
    </row>
    <row r="1642" spans="1:6" s="16" customFormat="1" ht="11.25" customHeight="1" x14ac:dyDescent="0.2">
      <c r="A1642" s="50" t="s">
        <v>993</v>
      </c>
      <c r="B1642" s="76">
        <v>1325000</v>
      </c>
      <c r="C1642" s="59">
        <v>3</v>
      </c>
      <c r="D1642" s="60">
        <v>51636</v>
      </c>
      <c r="E1642" s="61">
        <v>51636</v>
      </c>
      <c r="F1642" s="82">
        <v>1306953.6561</v>
      </c>
    </row>
    <row r="1643" spans="1:6" s="16" customFormat="1" ht="11.25" customHeight="1" x14ac:dyDescent="0.2">
      <c r="A1643" s="50" t="s">
        <v>993</v>
      </c>
      <c r="B1643" s="76">
        <v>1700000</v>
      </c>
      <c r="C1643" s="59">
        <v>3</v>
      </c>
      <c r="D1643" s="60">
        <v>51271</v>
      </c>
      <c r="E1643" s="61">
        <v>51271</v>
      </c>
      <c r="F1643" s="82">
        <v>1682257.3208999999</v>
      </c>
    </row>
    <row r="1644" spans="1:6" s="16" customFormat="1" ht="11.25" customHeight="1" x14ac:dyDescent="0.2">
      <c r="A1644" s="50" t="s">
        <v>994</v>
      </c>
      <c r="B1644" s="76">
        <v>525000</v>
      </c>
      <c r="C1644" s="59">
        <v>5</v>
      </c>
      <c r="D1644" s="60">
        <v>45200</v>
      </c>
      <c r="E1644" s="61">
        <v>45200</v>
      </c>
      <c r="F1644" s="82">
        <v>528614.85750000004</v>
      </c>
    </row>
    <row r="1645" spans="1:6" s="16" customFormat="1" ht="11.25" customHeight="1" x14ac:dyDescent="0.2">
      <c r="A1645" s="50" t="s">
        <v>994</v>
      </c>
      <c r="B1645" s="76">
        <v>1360000</v>
      </c>
      <c r="C1645" s="59">
        <v>5</v>
      </c>
      <c r="D1645" s="60">
        <v>45566</v>
      </c>
      <c r="E1645" s="61">
        <v>45566</v>
      </c>
      <c r="F1645" s="82">
        <v>1369878.7032999999</v>
      </c>
    </row>
    <row r="1646" spans="1:6" s="16" customFormat="1" ht="11.25" customHeight="1" x14ac:dyDescent="0.2">
      <c r="A1646" s="50" t="s">
        <v>995</v>
      </c>
      <c r="B1646" s="76">
        <v>950000</v>
      </c>
      <c r="C1646" s="59">
        <v>4</v>
      </c>
      <c r="D1646" s="60">
        <v>49567</v>
      </c>
      <c r="E1646" s="61">
        <v>49567</v>
      </c>
      <c r="F1646" s="82">
        <v>972150.77139999997</v>
      </c>
    </row>
    <row r="1647" spans="1:6" s="16" customFormat="1" ht="11.25" customHeight="1" x14ac:dyDescent="0.2">
      <c r="A1647" s="50" t="s">
        <v>996</v>
      </c>
      <c r="B1647" s="76">
        <v>2025000</v>
      </c>
      <c r="C1647" s="59">
        <v>5</v>
      </c>
      <c r="D1647" s="60">
        <v>47362</v>
      </c>
      <c r="E1647" s="61">
        <v>47362</v>
      </c>
      <c r="F1647" s="82">
        <v>2085767.8781000001</v>
      </c>
    </row>
    <row r="1648" spans="1:6" s="16" customFormat="1" ht="11.25" customHeight="1" x14ac:dyDescent="0.2">
      <c r="A1648" s="50" t="s">
        <v>997</v>
      </c>
      <c r="B1648" s="76">
        <v>1000000</v>
      </c>
      <c r="C1648" s="59">
        <v>5</v>
      </c>
      <c r="D1648" s="60">
        <v>48959</v>
      </c>
      <c r="E1648" s="61">
        <v>48959</v>
      </c>
      <c r="F1648" s="82">
        <v>1045522.7082</v>
      </c>
    </row>
    <row r="1649" spans="1:6" s="16" customFormat="1" ht="11.25" customHeight="1" x14ac:dyDescent="0.2">
      <c r="A1649" s="50" t="s">
        <v>1629</v>
      </c>
      <c r="B1649" s="76">
        <v>1305000</v>
      </c>
      <c r="C1649" s="59">
        <v>4.4630000000000001</v>
      </c>
      <c r="D1649" s="60">
        <v>48731</v>
      </c>
      <c r="E1649" s="61">
        <v>48731</v>
      </c>
      <c r="F1649" s="82">
        <v>1305000</v>
      </c>
    </row>
    <row r="1650" spans="1:6" s="16" customFormat="1" ht="11.25" customHeight="1" x14ac:dyDescent="0.2">
      <c r="A1650" s="50" t="s">
        <v>1629</v>
      </c>
      <c r="B1650" s="76">
        <v>1285000</v>
      </c>
      <c r="C1650" s="59">
        <v>4.4130000000000003</v>
      </c>
      <c r="D1650" s="60">
        <v>48366</v>
      </c>
      <c r="E1650" s="61">
        <v>48366</v>
      </c>
      <c r="F1650" s="82">
        <v>1285000</v>
      </c>
    </row>
    <row r="1651" spans="1:6" s="16" customFormat="1" ht="11.25" customHeight="1" x14ac:dyDescent="0.2">
      <c r="A1651" s="50" t="s">
        <v>1797</v>
      </c>
      <c r="B1651" s="76">
        <v>3000000</v>
      </c>
      <c r="C1651" s="59">
        <v>3.8</v>
      </c>
      <c r="D1651" s="60">
        <v>51014</v>
      </c>
      <c r="E1651" s="61">
        <v>51014</v>
      </c>
      <c r="F1651" s="82">
        <v>3000000</v>
      </c>
    </row>
    <row r="1652" spans="1:6" s="16" customFormat="1" ht="11.25" customHeight="1" x14ac:dyDescent="0.2">
      <c r="A1652" s="50" t="s">
        <v>998</v>
      </c>
      <c r="B1652" s="76">
        <v>1000000</v>
      </c>
      <c r="C1652" s="59">
        <v>4</v>
      </c>
      <c r="D1652" s="60">
        <v>47983</v>
      </c>
      <c r="E1652" s="61">
        <v>47983</v>
      </c>
      <c r="F1652" s="82">
        <v>1008452.2439</v>
      </c>
    </row>
    <row r="1653" spans="1:6" s="16" customFormat="1" ht="11.25" customHeight="1" x14ac:dyDescent="0.2">
      <c r="A1653" s="50" t="s">
        <v>1947</v>
      </c>
      <c r="B1653" s="76">
        <v>2000000</v>
      </c>
      <c r="C1653" s="59">
        <v>3.1869999999999998</v>
      </c>
      <c r="D1653" s="60">
        <v>50587</v>
      </c>
      <c r="E1653" s="61">
        <v>50587</v>
      </c>
      <c r="F1653" s="82">
        <v>2000000</v>
      </c>
    </row>
    <row r="1654" spans="1:6" s="16" customFormat="1" ht="11.25" customHeight="1" x14ac:dyDescent="0.2">
      <c r="A1654" s="50" t="s">
        <v>999</v>
      </c>
      <c r="B1654" s="76">
        <v>2720000</v>
      </c>
      <c r="C1654" s="59">
        <v>4</v>
      </c>
      <c r="D1654" s="60">
        <v>48488</v>
      </c>
      <c r="E1654" s="61">
        <v>48488</v>
      </c>
      <c r="F1654" s="82">
        <v>2713662.7001</v>
      </c>
    </row>
    <row r="1655" spans="1:6" s="16" customFormat="1" ht="11.25" customHeight="1" x14ac:dyDescent="0.2">
      <c r="A1655" s="50" t="s">
        <v>2679</v>
      </c>
      <c r="B1655" s="76">
        <v>425000</v>
      </c>
      <c r="C1655" s="59">
        <v>3.335</v>
      </c>
      <c r="D1655" s="60">
        <v>51653</v>
      </c>
      <c r="E1655" s="61">
        <v>51653</v>
      </c>
      <c r="F1655" s="82">
        <v>425000</v>
      </c>
    </row>
    <row r="1656" spans="1:6" s="16" customFormat="1" ht="11.25" customHeight="1" x14ac:dyDescent="0.2">
      <c r="A1656" s="50" t="s">
        <v>2679</v>
      </c>
      <c r="B1656" s="76">
        <v>2100000</v>
      </c>
      <c r="C1656" s="59">
        <v>4</v>
      </c>
      <c r="D1656" s="60">
        <v>51653</v>
      </c>
      <c r="E1656" s="61">
        <v>51653</v>
      </c>
      <c r="F1656" s="82">
        <v>2368353.7478999998</v>
      </c>
    </row>
    <row r="1657" spans="1:6" s="16" customFormat="1" ht="11.25" customHeight="1" x14ac:dyDescent="0.2">
      <c r="A1657" s="50" t="s">
        <v>1000</v>
      </c>
      <c r="B1657" s="76">
        <v>1000000</v>
      </c>
      <c r="C1657" s="59">
        <v>4</v>
      </c>
      <c r="D1657" s="60">
        <v>48945</v>
      </c>
      <c r="E1657" s="61">
        <v>48945</v>
      </c>
      <c r="F1657" s="82">
        <v>1024621.62</v>
      </c>
    </row>
    <row r="1658" spans="1:6" s="16" customFormat="1" ht="11.25" customHeight="1" x14ac:dyDescent="0.2">
      <c r="A1658" s="50" t="s">
        <v>1001</v>
      </c>
      <c r="B1658" s="76">
        <v>2645000</v>
      </c>
      <c r="C1658" s="59">
        <v>4</v>
      </c>
      <c r="D1658" s="60">
        <v>48700</v>
      </c>
      <c r="E1658" s="61">
        <v>48700</v>
      </c>
      <c r="F1658" s="82">
        <v>2676778.7335000001</v>
      </c>
    </row>
    <row r="1659" spans="1:6" s="16" customFormat="1" ht="11.25" customHeight="1" x14ac:dyDescent="0.2">
      <c r="A1659" s="50" t="s">
        <v>1001</v>
      </c>
      <c r="B1659" s="76">
        <v>1500000</v>
      </c>
      <c r="C1659" s="59">
        <v>4</v>
      </c>
      <c r="D1659" s="60">
        <v>49065</v>
      </c>
      <c r="E1659" s="61">
        <v>49065</v>
      </c>
      <c r="F1659" s="82">
        <v>1515601.0348</v>
      </c>
    </row>
    <row r="1660" spans="1:6" s="16" customFormat="1" ht="11.25" customHeight="1" x14ac:dyDescent="0.2">
      <c r="A1660" s="50" t="s">
        <v>1716</v>
      </c>
      <c r="B1660" s="76">
        <v>650000</v>
      </c>
      <c r="C1660" s="59">
        <v>5</v>
      </c>
      <c r="D1660" s="60">
        <v>51105</v>
      </c>
      <c r="E1660" s="61">
        <v>51105</v>
      </c>
      <c r="F1660" s="82">
        <v>734268.29310000001</v>
      </c>
    </row>
    <row r="1661" spans="1:6" s="16" customFormat="1" ht="11.25" customHeight="1" x14ac:dyDescent="0.2">
      <c r="A1661" s="50" t="s">
        <v>1002</v>
      </c>
      <c r="B1661" s="76">
        <v>1545000</v>
      </c>
      <c r="C1661" s="59">
        <v>3.5</v>
      </c>
      <c r="D1661" s="60">
        <v>48775</v>
      </c>
      <c r="E1661" s="61">
        <v>48775</v>
      </c>
      <c r="F1661" s="82">
        <v>1545000</v>
      </c>
    </row>
    <row r="1662" spans="1:6" s="16" customFormat="1" ht="11.25" customHeight="1" x14ac:dyDescent="0.2">
      <c r="A1662" s="50" t="s">
        <v>1003</v>
      </c>
      <c r="B1662" s="76">
        <v>725000</v>
      </c>
      <c r="C1662" s="59">
        <v>4</v>
      </c>
      <c r="D1662" s="60">
        <v>48792</v>
      </c>
      <c r="E1662" s="61">
        <v>48792</v>
      </c>
      <c r="F1662" s="82">
        <v>752391.0564</v>
      </c>
    </row>
    <row r="1663" spans="1:6" s="16" customFormat="1" ht="11.25" customHeight="1" x14ac:dyDescent="0.2">
      <c r="A1663" s="50" t="s">
        <v>1004</v>
      </c>
      <c r="B1663" s="76">
        <v>750000</v>
      </c>
      <c r="C1663" s="59">
        <v>5</v>
      </c>
      <c r="D1663" s="60">
        <v>49096</v>
      </c>
      <c r="E1663" s="61">
        <v>49096</v>
      </c>
      <c r="F1663" s="82">
        <v>783040.81909999996</v>
      </c>
    </row>
    <row r="1664" spans="1:6" s="16" customFormat="1" ht="11.25" customHeight="1" x14ac:dyDescent="0.2">
      <c r="A1664" s="50" t="s">
        <v>1005</v>
      </c>
      <c r="B1664" s="76">
        <v>1200000</v>
      </c>
      <c r="C1664" s="59">
        <v>3.25</v>
      </c>
      <c r="D1664" s="60">
        <v>47239</v>
      </c>
      <c r="E1664" s="61">
        <v>47239</v>
      </c>
      <c r="F1664" s="82">
        <v>1186808.1198</v>
      </c>
    </row>
    <row r="1665" spans="1:6" s="16" customFormat="1" ht="11.25" customHeight="1" x14ac:dyDescent="0.2">
      <c r="A1665" s="50" t="s">
        <v>1006</v>
      </c>
      <c r="B1665" s="76">
        <v>1285000</v>
      </c>
      <c r="C1665" s="59">
        <v>5</v>
      </c>
      <c r="D1665" s="60">
        <v>48731</v>
      </c>
      <c r="E1665" s="61">
        <v>48731</v>
      </c>
      <c r="F1665" s="82">
        <v>1372954.7128000001</v>
      </c>
    </row>
    <row r="1666" spans="1:6" s="16" customFormat="1" ht="11.25" customHeight="1" x14ac:dyDescent="0.2">
      <c r="A1666" s="50" t="s">
        <v>2884</v>
      </c>
      <c r="B1666" s="76">
        <v>500000</v>
      </c>
      <c r="C1666" s="59">
        <v>5</v>
      </c>
      <c r="D1666" s="60">
        <v>47727</v>
      </c>
      <c r="E1666" s="61">
        <v>47727</v>
      </c>
      <c r="F1666" s="82">
        <v>512800.38150000002</v>
      </c>
    </row>
    <row r="1667" spans="1:6" s="16" customFormat="1" ht="11.25" customHeight="1" x14ac:dyDescent="0.2">
      <c r="A1667" s="50" t="s">
        <v>1007</v>
      </c>
      <c r="B1667" s="76">
        <v>500000</v>
      </c>
      <c r="C1667" s="59">
        <v>5</v>
      </c>
      <c r="D1667" s="60">
        <v>47392</v>
      </c>
      <c r="E1667" s="61">
        <v>47392</v>
      </c>
      <c r="F1667" s="82">
        <v>509585.9326</v>
      </c>
    </row>
    <row r="1668" spans="1:6" s="16" customFormat="1" ht="11.25" customHeight="1" x14ac:dyDescent="0.2">
      <c r="A1668" s="50" t="s">
        <v>1008</v>
      </c>
      <c r="B1668" s="76">
        <v>585000</v>
      </c>
      <c r="C1668" s="59">
        <v>5</v>
      </c>
      <c r="D1668" s="60">
        <v>48396</v>
      </c>
      <c r="E1668" s="61">
        <v>48396</v>
      </c>
      <c r="F1668" s="82">
        <v>617449.51439999999</v>
      </c>
    </row>
    <row r="1669" spans="1:6" s="16" customFormat="1" ht="11.25" customHeight="1" x14ac:dyDescent="0.2">
      <c r="A1669" s="50" t="s">
        <v>1009</v>
      </c>
      <c r="B1669" s="76">
        <v>2000000</v>
      </c>
      <c r="C1669" s="59">
        <v>5</v>
      </c>
      <c r="D1669" s="60">
        <v>48945</v>
      </c>
      <c r="E1669" s="61">
        <v>48945</v>
      </c>
      <c r="F1669" s="82">
        <v>2161879.0580000002</v>
      </c>
    </row>
    <row r="1670" spans="1:6" s="16" customFormat="1" ht="11.25" customHeight="1" x14ac:dyDescent="0.2">
      <c r="A1670" s="50" t="s">
        <v>1010</v>
      </c>
      <c r="B1670" s="76">
        <v>1420000</v>
      </c>
      <c r="C1670" s="59">
        <v>3</v>
      </c>
      <c r="D1670" s="60">
        <v>47515</v>
      </c>
      <c r="E1670" s="61">
        <v>47515</v>
      </c>
      <c r="F1670" s="82">
        <v>1420000</v>
      </c>
    </row>
    <row r="1671" spans="1:6" s="16" customFormat="1" ht="11.25" customHeight="1" x14ac:dyDescent="0.2">
      <c r="A1671" s="50" t="s">
        <v>2770</v>
      </c>
      <c r="B1671" s="76">
        <v>500000</v>
      </c>
      <c r="C1671" s="59">
        <v>4</v>
      </c>
      <c r="D1671" s="60">
        <v>51533</v>
      </c>
      <c r="E1671" s="61">
        <v>51533</v>
      </c>
      <c r="F1671" s="82">
        <v>565061.19169999997</v>
      </c>
    </row>
    <row r="1672" spans="1:6" s="16" customFormat="1" ht="11.25" customHeight="1" x14ac:dyDescent="0.2">
      <c r="A1672" s="50" t="s">
        <v>2770</v>
      </c>
      <c r="B1672" s="76">
        <v>3000000</v>
      </c>
      <c r="C1672" s="59">
        <v>5.25</v>
      </c>
      <c r="D1672" s="60">
        <v>53359</v>
      </c>
      <c r="E1672" s="61">
        <v>53359</v>
      </c>
      <c r="F1672" s="82">
        <v>3279862.9183</v>
      </c>
    </row>
    <row r="1673" spans="1:6" s="16" customFormat="1" ht="11.25" customHeight="1" x14ac:dyDescent="0.2">
      <c r="A1673" s="50" t="s">
        <v>1011</v>
      </c>
      <c r="B1673" s="76">
        <v>5085000</v>
      </c>
      <c r="C1673" s="59">
        <v>4.1340000000000003</v>
      </c>
      <c r="D1673" s="60">
        <v>48502</v>
      </c>
      <c r="E1673" s="61">
        <v>48502</v>
      </c>
      <c r="F1673" s="82">
        <v>5085000</v>
      </c>
    </row>
    <row r="1674" spans="1:6" s="16" customFormat="1" ht="11.25" customHeight="1" x14ac:dyDescent="0.2">
      <c r="A1674" s="50" t="s">
        <v>2680</v>
      </c>
      <c r="B1674" s="76">
        <v>3000000</v>
      </c>
      <c r="C1674" s="59">
        <v>2.956</v>
      </c>
      <c r="D1674" s="60">
        <v>49857</v>
      </c>
      <c r="E1674" s="61">
        <v>49857</v>
      </c>
      <c r="F1674" s="82">
        <v>3000000</v>
      </c>
    </row>
    <row r="1675" spans="1:6" s="16" customFormat="1" ht="11.25" customHeight="1" x14ac:dyDescent="0.2">
      <c r="A1675" s="50" t="s">
        <v>1012</v>
      </c>
      <c r="B1675" s="76">
        <v>2015000</v>
      </c>
      <c r="C1675" s="59">
        <v>5</v>
      </c>
      <c r="D1675" s="60">
        <v>49035</v>
      </c>
      <c r="E1675" s="61">
        <v>49035</v>
      </c>
      <c r="F1675" s="82">
        <v>2173775.4221999999</v>
      </c>
    </row>
    <row r="1676" spans="1:6" s="16" customFormat="1" ht="11.25" customHeight="1" x14ac:dyDescent="0.2">
      <c r="A1676" s="50" t="s">
        <v>1678</v>
      </c>
      <c r="B1676" s="76">
        <v>1450000</v>
      </c>
      <c r="C1676" s="59">
        <v>4</v>
      </c>
      <c r="D1676" s="60">
        <v>49188</v>
      </c>
      <c r="E1676" s="61">
        <v>49188</v>
      </c>
      <c r="F1676" s="82">
        <v>1445080.5072999999</v>
      </c>
    </row>
    <row r="1677" spans="1:6" s="16" customFormat="1" ht="11.25" customHeight="1" x14ac:dyDescent="0.2">
      <c r="A1677" s="50" t="s">
        <v>1678</v>
      </c>
      <c r="B1677" s="76">
        <v>1500000</v>
      </c>
      <c r="C1677" s="59">
        <v>6.1619999999999999</v>
      </c>
      <c r="D1677" s="60">
        <v>52110</v>
      </c>
      <c r="E1677" s="61">
        <v>52110</v>
      </c>
      <c r="F1677" s="82">
        <v>1500000</v>
      </c>
    </row>
    <row r="1678" spans="1:6" s="16" customFormat="1" ht="11.25" customHeight="1" x14ac:dyDescent="0.2">
      <c r="A1678" s="50" t="s">
        <v>1013</v>
      </c>
      <c r="B1678" s="76">
        <v>500000</v>
      </c>
      <c r="C1678" s="59">
        <v>5</v>
      </c>
      <c r="D1678" s="60">
        <v>46661</v>
      </c>
      <c r="E1678" s="61">
        <v>46661</v>
      </c>
      <c r="F1678" s="82">
        <v>502138.80200000003</v>
      </c>
    </row>
    <row r="1679" spans="1:6" s="16" customFormat="1" ht="11.25" customHeight="1" x14ac:dyDescent="0.2">
      <c r="A1679" s="50" t="s">
        <v>2280</v>
      </c>
      <c r="B1679" s="76">
        <v>1000000</v>
      </c>
      <c r="C1679" s="59">
        <v>2.8820000000000001</v>
      </c>
      <c r="D1679" s="60">
        <v>50922</v>
      </c>
      <c r="E1679" s="61">
        <v>50922</v>
      </c>
      <c r="F1679" s="82">
        <v>1000000</v>
      </c>
    </row>
    <row r="1680" spans="1:6" s="16" customFormat="1" ht="11.25" customHeight="1" x14ac:dyDescent="0.2">
      <c r="A1680" s="50" t="s">
        <v>1014</v>
      </c>
      <c r="B1680" s="76">
        <v>4000000</v>
      </c>
      <c r="C1680" s="59">
        <v>5</v>
      </c>
      <c r="D1680" s="60">
        <v>47727</v>
      </c>
      <c r="E1680" s="61">
        <v>47727</v>
      </c>
      <c r="F1680" s="82">
        <v>4134382.0383000001</v>
      </c>
    </row>
    <row r="1681" spans="1:6" s="16" customFormat="1" ht="11.25" customHeight="1" x14ac:dyDescent="0.2">
      <c r="A1681" s="50" t="s">
        <v>1015</v>
      </c>
      <c r="B1681" s="76">
        <v>1270000</v>
      </c>
      <c r="C1681" s="59">
        <v>5</v>
      </c>
      <c r="D1681" s="60">
        <v>46631</v>
      </c>
      <c r="E1681" s="61">
        <v>46631</v>
      </c>
      <c r="F1681" s="82">
        <v>1292783.3367999999</v>
      </c>
    </row>
    <row r="1682" spans="1:6" s="16" customFormat="1" ht="11.25" customHeight="1" x14ac:dyDescent="0.2">
      <c r="A1682" s="50" t="s">
        <v>1016</v>
      </c>
      <c r="B1682" s="76">
        <v>1135000</v>
      </c>
      <c r="C1682" s="59">
        <v>3.25</v>
      </c>
      <c r="D1682" s="60">
        <v>47543</v>
      </c>
      <c r="E1682" s="61">
        <v>47543</v>
      </c>
      <c r="F1682" s="82">
        <v>1120272.3263999999</v>
      </c>
    </row>
    <row r="1683" spans="1:6" s="16" customFormat="1" ht="11.25" customHeight="1" x14ac:dyDescent="0.2">
      <c r="A1683" s="50" t="s">
        <v>1017</v>
      </c>
      <c r="B1683" s="76">
        <v>1220000</v>
      </c>
      <c r="C1683" s="59">
        <v>3</v>
      </c>
      <c r="D1683" s="60">
        <v>46143</v>
      </c>
      <c r="E1683" s="61">
        <v>46143</v>
      </c>
      <c r="F1683" s="82">
        <v>1215875.3067999999</v>
      </c>
    </row>
    <row r="1684" spans="1:6" s="16" customFormat="1" ht="11.25" customHeight="1" x14ac:dyDescent="0.2">
      <c r="A1684" s="50" t="s">
        <v>1018</v>
      </c>
      <c r="B1684" s="76">
        <v>3665000</v>
      </c>
      <c r="C1684" s="59">
        <v>3.5</v>
      </c>
      <c r="D1684" s="60">
        <v>47515</v>
      </c>
      <c r="E1684" s="61">
        <v>47515</v>
      </c>
      <c r="F1684" s="82">
        <v>3671698.7521000002</v>
      </c>
    </row>
    <row r="1685" spans="1:6" s="16" customFormat="1" ht="11.25" customHeight="1" x14ac:dyDescent="0.2">
      <c r="A1685" s="50" t="s">
        <v>1019</v>
      </c>
      <c r="B1685" s="76">
        <v>2300000</v>
      </c>
      <c r="C1685" s="59">
        <v>3.375</v>
      </c>
      <c r="D1685" s="60">
        <v>48427</v>
      </c>
      <c r="E1685" s="61">
        <v>48427</v>
      </c>
      <c r="F1685" s="82">
        <v>2277712.4295999999</v>
      </c>
    </row>
    <row r="1686" spans="1:6" s="16" customFormat="1" ht="11.25" customHeight="1" x14ac:dyDescent="0.2">
      <c r="A1686" s="50" t="s">
        <v>1020</v>
      </c>
      <c r="B1686" s="76">
        <v>1000000</v>
      </c>
      <c r="C1686" s="59">
        <v>3</v>
      </c>
      <c r="D1686" s="60">
        <v>46357</v>
      </c>
      <c r="E1686" s="61">
        <v>46357</v>
      </c>
      <c r="F1686" s="82">
        <v>997107.96400000004</v>
      </c>
    </row>
    <row r="1687" spans="1:6" s="16" customFormat="1" ht="11.25" customHeight="1" x14ac:dyDescent="0.2">
      <c r="A1687" s="50" t="s">
        <v>1020</v>
      </c>
      <c r="B1687" s="76">
        <v>1000000</v>
      </c>
      <c r="C1687" s="59">
        <v>3.25</v>
      </c>
      <c r="D1687" s="60">
        <v>47453</v>
      </c>
      <c r="E1687" s="61">
        <v>47453</v>
      </c>
      <c r="F1687" s="82">
        <v>984623.91630000004</v>
      </c>
    </row>
    <row r="1688" spans="1:6" s="16" customFormat="1" ht="11.25" customHeight="1" x14ac:dyDescent="0.2">
      <c r="A1688" s="50" t="s">
        <v>1021</v>
      </c>
      <c r="B1688" s="76">
        <v>815000</v>
      </c>
      <c r="C1688" s="59">
        <v>5</v>
      </c>
      <c r="D1688" s="60">
        <v>46631</v>
      </c>
      <c r="E1688" s="61">
        <v>46631</v>
      </c>
      <c r="F1688" s="82">
        <v>828500.3014</v>
      </c>
    </row>
    <row r="1689" spans="1:6" s="16" customFormat="1" ht="11.25" customHeight="1" x14ac:dyDescent="0.2">
      <c r="A1689" s="50" t="s">
        <v>1022</v>
      </c>
      <c r="B1689" s="76">
        <v>800000</v>
      </c>
      <c r="C1689" s="59">
        <v>3.25</v>
      </c>
      <c r="D1689" s="60">
        <v>46569</v>
      </c>
      <c r="E1689" s="61">
        <v>46569</v>
      </c>
      <c r="F1689" s="82">
        <v>801250.73710000003</v>
      </c>
    </row>
    <row r="1690" spans="1:6" s="16" customFormat="1" ht="11.25" customHeight="1" x14ac:dyDescent="0.2">
      <c r="A1690" s="50" t="s">
        <v>1023</v>
      </c>
      <c r="B1690" s="76">
        <v>8850000</v>
      </c>
      <c r="C1690" s="59">
        <v>4</v>
      </c>
      <c r="D1690" s="60">
        <v>50222</v>
      </c>
      <c r="E1690" s="61">
        <v>50222</v>
      </c>
      <c r="F1690" s="82">
        <v>9164324.8543999996</v>
      </c>
    </row>
    <row r="1691" spans="1:6" s="16" customFormat="1" ht="11.25" customHeight="1" x14ac:dyDescent="0.2">
      <c r="A1691" s="50" t="s">
        <v>1024</v>
      </c>
      <c r="B1691" s="76">
        <v>5000000</v>
      </c>
      <c r="C1691" s="59">
        <v>4</v>
      </c>
      <c r="D1691" s="60">
        <v>49522</v>
      </c>
      <c r="E1691" s="61">
        <v>49522</v>
      </c>
      <c r="F1691" s="82">
        <v>5122573.1447000001</v>
      </c>
    </row>
    <row r="1692" spans="1:6" s="16" customFormat="1" ht="11.25" customHeight="1" x14ac:dyDescent="0.2">
      <c r="A1692" s="50" t="s">
        <v>1025</v>
      </c>
      <c r="B1692" s="76">
        <v>5000000</v>
      </c>
      <c r="C1692" s="59">
        <v>4</v>
      </c>
      <c r="D1692" s="60">
        <v>49553</v>
      </c>
      <c r="E1692" s="61">
        <v>49553</v>
      </c>
      <c r="F1692" s="82">
        <v>5204424.7019999996</v>
      </c>
    </row>
    <row r="1693" spans="1:6" s="16" customFormat="1" ht="11.25" customHeight="1" x14ac:dyDescent="0.2">
      <c r="A1693" s="50" t="s">
        <v>2956</v>
      </c>
      <c r="B1693" s="76">
        <v>6860000</v>
      </c>
      <c r="C1693" s="59">
        <v>4.75</v>
      </c>
      <c r="D1693" s="60">
        <v>51410</v>
      </c>
      <c r="E1693" s="61">
        <v>51410</v>
      </c>
      <c r="F1693" s="82">
        <v>6988354.8354000002</v>
      </c>
    </row>
    <row r="1694" spans="1:6" s="16" customFormat="1" ht="11.25" customHeight="1" x14ac:dyDescent="0.2">
      <c r="A1694" s="50" t="s">
        <v>1026</v>
      </c>
      <c r="B1694" s="76">
        <v>1750000</v>
      </c>
      <c r="C1694" s="59">
        <v>4</v>
      </c>
      <c r="D1694" s="60">
        <v>47757</v>
      </c>
      <c r="E1694" s="61">
        <v>47757</v>
      </c>
      <c r="F1694" s="82">
        <v>1771036.9267</v>
      </c>
    </row>
    <row r="1695" spans="1:6" s="16" customFormat="1" ht="11.25" customHeight="1" x14ac:dyDescent="0.2">
      <c r="A1695" s="50" t="s">
        <v>3225</v>
      </c>
      <c r="B1695" s="76">
        <v>1000000</v>
      </c>
      <c r="C1695" s="59">
        <v>4.75</v>
      </c>
      <c r="D1695" s="60">
        <v>52536</v>
      </c>
      <c r="E1695" s="61">
        <v>52536</v>
      </c>
      <c r="F1695" s="82">
        <v>980778.01340000005</v>
      </c>
    </row>
    <row r="1696" spans="1:6" s="16" customFormat="1" ht="11.25" customHeight="1" x14ac:dyDescent="0.2">
      <c r="A1696" s="50" t="s">
        <v>3225</v>
      </c>
      <c r="B1696" s="76">
        <v>690000</v>
      </c>
      <c r="C1696" s="59">
        <v>6</v>
      </c>
      <c r="D1696" s="60">
        <v>51075</v>
      </c>
      <c r="E1696" s="61">
        <v>51075</v>
      </c>
      <c r="F1696" s="82">
        <v>686400.79619999998</v>
      </c>
    </row>
    <row r="1697" spans="1:6" s="16" customFormat="1" ht="11.25" customHeight="1" x14ac:dyDescent="0.2">
      <c r="A1697" s="50" t="s">
        <v>1027</v>
      </c>
      <c r="B1697" s="76">
        <v>1800000</v>
      </c>
      <c r="C1697" s="59">
        <v>3</v>
      </c>
      <c r="D1697" s="60">
        <v>47300</v>
      </c>
      <c r="E1697" s="61">
        <v>47300</v>
      </c>
      <c r="F1697" s="82">
        <v>1800000</v>
      </c>
    </row>
    <row r="1698" spans="1:6" s="16" customFormat="1" ht="11.25" customHeight="1" x14ac:dyDescent="0.2">
      <c r="A1698" s="50" t="s">
        <v>1028</v>
      </c>
      <c r="B1698" s="76">
        <v>2000000</v>
      </c>
      <c r="C1698" s="59">
        <v>3</v>
      </c>
      <c r="D1698" s="60">
        <v>47880</v>
      </c>
      <c r="E1698" s="61">
        <v>47880</v>
      </c>
      <c r="F1698" s="82">
        <v>2000000</v>
      </c>
    </row>
    <row r="1699" spans="1:6" s="16" customFormat="1" ht="11.25" customHeight="1" x14ac:dyDescent="0.2">
      <c r="A1699" s="50" t="s">
        <v>1029</v>
      </c>
      <c r="B1699" s="76">
        <v>850000</v>
      </c>
      <c r="C1699" s="59">
        <v>4</v>
      </c>
      <c r="D1699" s="60">
        <v>50253</v>
      </c>
      <c r="E1699" s="61">
        <v>50253</v>
      </c>
      <c r="F1699" s="82">
        <v>885395.31700000004</v>
      </c>
    </row>
    <row r="1700" spans="1:6" s="16" customFormat="1" ht="11.25" customHeight="1" x14ac:dyDescent="0.2">
      <c r="A1700" s="50" t="s">
        <v>1031</v>
      </c>
      <c r="B1700" s="76">
        <v>2500000</v>
      </c>
      <c r="C1700" s="59">
        <v>5</v>
      </c>
      <c r="D1700" s="60">
        <v>48183</v>
      </c>
      <c r="E1700" s="61">
        <v>48183</v>
      </c>
      <c r="F1700" s="82">
        <v>2611592.0732999998</v>
      </c>
    </row>
    <row r="1701" spans="1:6" s="16" customFormat="1" ht="11.25" customHeight="1" x14ac:dyDescent="0.2">
      <c r="A1701" s="50" t="s">
        <v>1031</v>
      </c>
      <c r="B1701" s="76">
        <v>2205000</v>
      </c>
      <c r="C1701" s="59">
        <v>4</v>
      </c>
      <c r="D1701" s="60">
        <v>46357</v>
      </c>
      <c r="E1701" s="61">
        <v>46357</v>
      </c>
      <c r="F1701" s="82">
        <v>2231712.0085999998</v>
      </c>
    </row>
    <row r="1702" spans="1:6" s="16" customFormat="1" ht="11.25" customHeight="1" x14ac:dyDescent="0.2">
      <c r="A1702" s="50" t="s">
        <v>1031</v>
      </c>
      <c r="B1702" s="76">
        <v>2000000</v>
      </c>
      <c r="C1702" s="59">
        <v>5</v>
      </c>
      <c r="D1702" s="60">
        <v>47453</v>
      </c>
      <c r="E1702" s="61">
        <v>47453</v>
      </c>
      <c r="F1702" s="82">
        <v>2041699.8539</v>
      </c>
    </row>
    <row r="1703" spans="1:6" s="16" customFormat="1" ht="11.25" customHeight="1" x14ac:dyDescent="0.2">
      <c r="A1703" s="50" t="s">
        <v>1031</v>
      </c>
      <c r="B1703" s="76">
        <v>325000</v>
      </c>
      <c r="C1703" s="59">
        <v>4</v>
      </c>
      <c r="D1703" s="60">
        <v>50010</v>
      </c>
      <c r="E1703" s="61">
        <v>50010</v>
      </c>
      <c r="F1703" s="82">
        <v>342636.15749999997</v>
      </c>
    </row>
    <row r="1704" spans="1:6" s="16" customFormat="1" ht="11.25" customHeight="1" x14ac:dyDescent="0.2">
      <c r="A1704" s="50" t="s">
        <v>2403</v>
      </c>
      <c r="B1704" s="76">
        <v>1330000</v>
      </c>
      <c r="C1704" s="59">
        <v>2.7919999999999998</v>
      </c>
      <c r="D1704" s="60">
        <v>51349</v>
      </c>
      <c r="E1704" s="61">
        <v>51349</v>
      </c>
      <c r="F1704" s="82">
        <v>1330000</v>
      </c>
    </row>
    <row r="1705" spans="1:6" s="16" customFormat="1" ht="11.25" customHeight="1" x14ac:dyDescent="0.2">
      <c r="A1705" s="50" t="s">
        <v>1601</v>
      </c>
      <c r="B1705" s="76">
        <v>365000</v>
      </c>
      <c r="C1705" s="59">
        <v>3</v>
      </c>
      <c r="D1705" s="60">
        <v>51575</v>
      </c>
      <c r="E1705" s="61">
        <v>51575</v>
      </c>
      <c r="F1705" s="82">
        <v>382175.48639999999</v>
      </c>
    </row>
    <row r="1706" spans="1:6" s="16" customFormat="1" ht="11.25" customHeight="1" x14ac:dyDescent="0.2">
      <c r="A1706" s="50" t="s">
        <v>3226</v>
      </c>
      <c r="B1706" s="76">
        <v>5000000</v>
      </c>
      <c r="C1706" s="59">
        <v>5</v>
      </c>
      <c r="D1706" s="60">
        <v>49279</v>
      </c>
      <c r="E1706" s="61">
        <v>49279</v>
      </c>
      <c r="F1706" s="82">
        <v>5277256.4294999996</v>
      </c>
    </row>
    <row r="1707" spans="1:6" s="16" customFormat="1" ht="11.25" customHeight="1" x14ac:dyDescent="0.2">
      <c r="A1707" s="50" t="s">
        <v>3226</v>
      </c>
      <c r="B1707" s="76">
        <v>1250000</v>
      </c>
      <c r="C1707" s="59">
        <v>4</v>
      </c>
      <c r="D1707" s="60">
        <v>51471</v>
      </c>
      <c r="E1707" s="61">
        <v>51471</v>
      </c>
      <c r="F1707" s="82">
        <v>1397910.6284</v>
      </c>
    </row>
    <row r="1708" spans="1:6" s="16" customFormat="1" ht="11.25" customHeight="1" x14ac:dyDescent="0.2">
      <c r="A1708" s="50" t="s">
        <v>1032</v>
      </c>
      <c r="B1708" s="76">
        <v>1500000</v>
      </c>
      <c r="C1708" s="59">
        <v>5</v>
      </c>
      <c r="D1708" s="60">
        <v>50192</v>
      </c>
      <c r="E1708" s="61">
        <v>50192</v>
      </c>
      <c r="F1708" s="82">
        <v>1596971.0856000001</v>
      </c>
    </row>
    <row r="1709" spans="1:6" s="16" customFormat="1" ht="11.25" customHeight="1" x14ac:dyDescent="0.2">
      <c r="A1709" s="50" t="s">
        <v>1033</v>
      </c>
      <c r="B1709" s="76">
        <v>3000000</v>
      </c>
      <c r="C1709" s="59">
        <v>4</v>
      </c>
      <c r="D1709" s="60">
        <v>49553</v>
      </c>
      <c r="E1709" s="61">
        <v>49553</v>
      </c>
      <c r="F1709" s="82">
        <v>3056562.4866999998</v>
      </c>
    </row>
    <row r="1710" spans="1:6" s="16" customFormat="1" ht="11.25" customHeight="1" x14ac:dyDescent="0.2">
      <c r="A1710" s="50" t="s">
        <v>1034</v>
      </c>
      <c r="B1710" s="76">
        <v>2015000</v>
      </c>
      <c r="C1710" s="59">
        <v>5</v>
      </c>
      <c r="D1710" s="60">
        <v>46388</v>
      </c>
      <c r="E1710" s="61">
        <v>46388</v>
      </c>
      <c r="F1710" s="82">
        <v>2031748.7409000001</v>
      </c>
    </row>
    <row r="1711" spans="1:6" s="16" customFormat="1" ht="11.25" customHeight="1" x14ac:dyDescent="0.2">
      <c r="A1711" s="50" t="s">
        <v>1035</v>
      </c>
      <c r="B1711" s="76">
        <v>2000000</v>
      </c>
      <c r="C1711" s="59">
        <v>3.875</v>
      </c>
      <c r="D1711" s="60">
        <v>48731</v>
      </c>
      <c r="E1711" s="61">
        <v>48731</v>
      </c>
      <c r="F1711" s="82">
        <v>1976735.2538000001</v>
      </c>
    </row>
    <row r="1712" spans="1:6" s="16" customFormat="1" ht="11.25" customHeight="1" x14ac:dyDescent="0.2">
      <c r="A1712" s="50" t="s">
        <v>1036</v>
      </c>
      <c r="B1712" s="76">
        <v>1225000</v>
      </c>
      <c r="C1712" s="59">
        <v>3</v>
      </c>
      <c r="D1712" s="60">
        <v>48670</v>
      </c>
      <c r="E1712" s="61">
        <v>48670</v>
      </c>
      <c r="F1712" s="82">
        <v>1226352.7344</v>
      </c>
    </row>
    <row r="1713" spans="1:6" s="16" customFormat="1" ht="11.25" customHeight="1" x14ac:dyDescent="0.2">
      <c r="A1713" s="50" t="s">
        <v>1036</v>
      </c>
      <c r="B1713" s="76">
        <v>1010000</v>
      </c>
      <c r="C1713" s="59">
        <v>3</v>
      </c>
      <c r="D1713" s="60">
        <v>49400</v>
      </c>
      <c r="E1713" s="61">
        <v>49400</v>
      </c>
      <c r="F1713" s="82">
        <v>1009998.4531</v>
      </c>
    </row>
    <row r="1714" spans="1:6" s="16" customFormat="1" ht="11.25" customHeight="1" x14ac:dyDescent="0.2">
      <c r="A1714" s="50" t="s">
        <v>1037</v>
      </c>
      <c r="B1714" s="76">
        <v>1020000</v>
      </c>
      <c r="C1714" s="59">
        <v>3.125</v>
      </c>
      <c r="D1714" s="60">
        <v>46874</v>
      </c>
      <c r="E1714" s="61">
        <v>46874</v>
      </c>
      <c r="F1714" s="82">
        <v>1009416.1758</v>
      </c>
    </row>
    <row r="1715" spans="1:6" s="16" customFormat="1" ht="11.25" customHeight="1" x14ac:dyDescent="0.2">
      <c r="A1715" s="50" t="s">
        <v>1038</v>
      </c>
      <c r="B1715" s="76">
        <v>1000000</v>
      </c>
      <c r="C1715" s="59">
        <v>5</v>
      </c>
      <c r="D1715" s="60">
        <v>49919</v>
      </c>
      <c r="E1715" s="61">
        <v>49919</v>
      </c>
      <c r="F1715" s="82">
        <v>1041124.0446</v>
      </c>
    </row>
    <row r="1716" spans="1:6" s="16" customFormat="1" ht="11.25" customHeight="1" x14ac:dyDescent="0.2">
      <c r="A1716" s="50" t="s">
        <v>2681</v>
      </c>
      <c r="B1716" s="76">
        <v>1810000</v>
      </c>
      <c r="C1716" s="59">
        <v>3</v>
      </c>
      <c r="D1716" s="60">
        <v>51836</v>
      </c>
      <c r="E1716" s="61">
        <v>51836</v>
      </c>
      <c r="F1716" s="82">
        <v>1889518.7982999999</v>
      </c>
    </row>
    <row r="1717" spans="1:6" s="16" customFormat="1" ht="11.25" customHeight="1" x14ac:dyDescent="0.2">
      <c r="A1717" s="50" t="s">
        <v>3227</v>
      </c>
      <c r="B1717" s="76">
        <v>1600000</v>
      </c>
      <c r="C1717" s="59">
        <v>4.125</v>
      </c>
      <c r="D1717" s="60">
        <v>51836</v>
      </c>
      <c r="E1717" s="61">
        <v>51836</v>
      </c>
      <c r="F1717" s="82">
        <v>1576601.6551000001</v>
      </c>
    </row>
    <row r="1718" spans="1:6" s="16" customFormat="1" ht="11.25" customHeight="1" x14ac:dyDescent="0.2">
      <c r="A1718" s="50" t="s">
        <v>2021</v>
      </c>
      <c r="B1718" s="76">
        <v>1000000</v>
      </c>
      <c r="C1718" s="59">
        <v>2.9540000000000002</v>
      </c>
      <c r="D1718" s="60">
        <v>50100</v>
      </c>
      <c r="E1718" s="61">
        <v>50100</v>
      </c>
      <c r="F1718" s="82">
        <v>1000000</v>
      </c>
    </row>
    <row r="1719" spans="1:6" s="16" customFormat="1" ht="11.25" customHeight="1" x14ac:dyDescent="0.2">
      <c r="A1719" s="50" t="s">
        <v>3228</v>
      </c>
      <c r="B1719" s="76">
        <v>500000</v>
      </c>
      <c r="C1719" s="59">
        <v>5.6360000000000001</v>
      </c>
      <c r="D1719" s="60">
        <v>51349</v>
      </c>
      <c r="E1719" s="61">
        <v>51349</v>
      </c>
      <c r="F1719" s="82">
        <v>500000</v>
      </c>
    </row>
    <row r="1720" spans="1:6" s="16" customFormat="1" ht="11.25" customHeight="1" x14ac:dyDescent="0.2">
      <c r="A1720" s="50" t="s">
        <v>1039</v>
      </c>
      <c r="B1720" s="76">
        <v>1535000</v>
      </c>
      <c r="C1720" s="59">
        <v>3.5</v>
      </c>
      <c r="D1720" s="60">
        <v>47543</v>
      </c>
      <c r="E1720" s="61">
        <v>47543</v>
      </c>
      <c r="F1720" s="82">
        <v>1512506.8056999999</v>
      </c>
    </row>
    <row r="1721" spans="1:6" s="16" customFormat="1" ht="11.25" customHeight="1" x14ac:dyDescent="0.2">
      <c r="A1721" s="50" t="s">
        <v>1041</v>
      </c>
      <c r="B1721" s="76">
        <v>10000000</v>
      </c>
      <c r="C1721" s="59">
        <v>3.375</v>
      </c>
      <c r="D1721" s="60">
        <v>47696</v>
      </c>
      <c r="E1721" s="61">
        <v>47696</v>
      </c>
      <c r="F1721" s="82">
        <v>9902872.8784999996</v>
      </c>
    </row>
    <row r="1722" spans="1:6" s="16" customFormat="1" ht="11.25" customHeight="1" x14ac:dyDescent="0.2">
      <c r="A1722" s="50" t="s">
        <v>3150</v>
      </c>
      <c r="B1722" s="76">
        <v>380000</v>
      </c>
      <c r="C1722" s="59">
        <v>4.375</v>
      </c>
      <c r="D1722" s="60">
        <v>52171</v>
      </c>
      <c r="E1722" s="61">
        <v>52171</v>
      </c>
      <c r="F1722" s="82">
        <v>379747.49219999998</v>
      </c>
    </row>
    <row r="1723" spans="1:6" s="16" customFormat="1" ht="11.25" customHeight="1" x14ac:dyDescent="0.2">
      <c r="A1723" s="50" t="s">
        <v>1042</v>
      </c>
      <c r="B1723" s="76">
        <v>1260000</v>
      </c>
      <c r="C1723" s="59">
        <v>4</v>
      </c>
      <c r="D1723" s="60">
        <v>48853</v>
      </c>
      <c r="E1723" s="61">
        <v>48853</v>
      </c>
      <c r="F1723" s="82">
        <v>1277251.6529000001</v>
      </c>
    </row>
    <row r="1724" spans="1:6" s="16" customFormat="1" ht="11.25" customHeight="1" x14ac:dyDescent="0.2">
      <c r="A1724" s="50" t="s">
        <v>1043</v>
      </c>
      <c r="B1724" s="76">
        <v>700000</v>
      </c>
      <c r="C1724" s="59">
        <v>5</v>
      </c>
      <c r="D1724" s="60">
        <v>45444</v>
      </c>
      <c r="E1724" s="61">
        <v>45444</v>
      </c>
      <c r="F1724" s="82">
        <v>712705.27949999995</v>
      </c>
    </row>
    <row r="1725" spans="1:6" s="16" customFormat="1" ht="11.25" customHeight="1" x14ac:dyDescent="0.2">
      <c r="A1725" s="50" t="s">
        <v>1044</v>
      </c>
      <c r="B1725" s="76">
        <v>2000000</v>
      </c>
      <c r="C1725" s="59">
        <v>5</v>
      </c>
      <c r="D1725" s="60">
        <v>50496</v>
      </c>
      <c r="E1725" s="61">
        <v>50496</v>
      </c>
      <c r="F1725" s="82">
        <v>2093836.8648999999</v>
      </c>
    </row>
    <row r="1726" spans="1:6" s="16" customFormat="1" ht="11.25" customHeight="1" x14ac:dyDescent="0.2">
      <c r="A1726" s="50" t="s">
        <v>1045</v>
      </c>
      <c r="B1726" s="76">
        <v>2155000</v>
      </c>
      <c r="C1726" s="59">
        <v>5</v>
      </c>
      <c r="D1726" s="60">
        <v>47529</v>
      </c>
      <c r="E1726" s="61">
        <v>47529</v>
      </c>
      <c r="F1726" s="82">
        <v>2287070.5230999999</v>
      </c>
    </row>
    <row r="1727" spans="1:6" s="16" customFormat="1" ht="11.25" customHeight="1" x14ac:dyDescent="0.2">
      <c r="A1727" s="50" t="s">
        <v>1679</v>
      </c>
      <c r="B1727" s="76">
        <v>1450000</v>
      </c>
      <c r="C1727" s="59">
        <v>3.887</v>
      </c>
      <c r="D1727" s="60">
        <v>49614</v>
      </c>
      <c r="E1727" s="61">
        <v>49614</v>
      </c>
      <c r="F1727" s="82">
        <v>1450000</v>
      </c>
    </row>
    <row r="1728" spans="1:6" s="16" customFormat="1" ht="11.25" customHeight="1" x14ac:dyDescent="0.2">
      <c r="A1728" s="50" t="s">
        <v>1046</v>
      </c>
      <c r="B1728" s="76">
        <v>1000000</v>
      </c>
      <c r="C1728" s="59">
        <v>5</v>
      </c>
      <c r="D1728" s="60">
        <v>45170</v>
      </c>
      <c r="E1728" s="61">
        <v>45170</v>
      </c>
      <c r="F1728" s="82">
        <v>1002616.6578</v>
      </c>
    </row>
    <row r="1729" spans="1:6" s="16" customFormat="1" ht="11.25" customHeight="1" x14ac:dyDescent="0.2">
      <c r="A1729" s="50" t="s">
        <v>2885</v>
      </c>
      <c r="B1729" s="76">
        <v>1170000</v>
      </c>
      <c r="C1729" s="59">
        <v>3.375</v>
      </c>
      <c r="D1729" s="60">
        <v>49110</v>
      </c>
      <c r="E1729" s="61">
        <v>49110</v>
      </c>
      <c r="F1729" s="82">
        <v>1158853.0133</v>
      </c>
    </row>
    <row r="1730" spans="1:6" s="16" customFormat="1" ht="11.25" customHeight="1" x14ac:dyDescent="0.2">
      <c r="A1730" s="50" t="s">
        <v>2886</v>
      </c>
      <c r="B1730" s="76">
        <v>1000000</v>
      </c>
      <c r="C1730" s="59">
        <v>5</v>
      </c>
      <c r="D1730" s="60">
        <v>49188</v>
      </c>
      <c r="E1730" s="61">
        <v>49188</v>
      </c>
      <c r="F1730" s="82">
        <v>1075381.7945999999</v>
      </c>
    </row>
    <row r="1731" spans="1:6" s="16" customFormat="1" ht="11.25" customHeight="1" x14ac:dyDescent="0.2">
      <c r="A1731" s="50" t="s">
        <v>2886</v>
      </c>
      <c r="B1731" s="76">
        <v>1100000</v>
      </c>
      <c r="C1731" s="59">
        <v>5</v>
      </c>
      <c r="D1731" s="60">
        <v>49553</v>
      </c>
      <c r="E1731" s="61">
        <v>49553</v>
      </c>
      <c r="F1731" s="82">
        <v>1177686.8322000001</v>
      </c>
    </row>
    <row r="1732" spans="1:6" s="16" customFormat="1" ht="11.25" customHeight="1" x14ac:dyDescent="0.2">
      <c r="A1732" s="50" t="s">
        <v>2682</v>
      </c>
      <c r="B1732" s="76">
        <v>2620000</v>
      </c>
      <c r="C1732" s="59">
        <v>3.15</v>
      </c>
      <c r="D1732" s="60">
        <v>50010</v>
      </c>
      <c r="E1732" s="61">
        <v>50010</v>
      </c>
      <c r="F1732" s="82">
        <v>2620000</v>
      </c>
    </row>
    <row r="1733" spans="1:6" s="16" customFormat="1" ht="11.25" customHeight="1" x14ac:dyDescent="0.2">
      <c r="A1733" s="50" t="s">
        <v>1047</v>
      </c>
      <c r="B1733" s="76">
        <v>1050000</v>
      </c>
      <c r="C1733" s="59">
        <v>4.25</v>
      </c>
      <c r="D1733" s="60">
        <v>47027</v>
      </c>
      <c r="E1733" s="61">
        <v>47027</v>
      </c>
      <c r="F1733" s="82">
        <v>1060830.0989999999</v>
      </c>
    </row>
    <row r="1734" spans="1:6" s="16" customFormat="1" ht="11.25" customHeight="1" x14ac:dyDescent="0.2">
      <c r="A1734" s="50" t="s">
        <v>1048</v>
      </c>
      <c r="B1734" s="76">
        <v>1460000</v>
      </c>
      <c r="C1734" s="59">
        <v>5</v>
      </c>
      <c r="D1734" s="60">
        <v>48000</v>
      </c>
      <c r="E1734" s="61">
        <v>48000</v>
      </c>
      <c r="F1734" s="82">
        <v>1497810.6429999999</v>
      </c>
    </row>
    <row r="1735" spans="1:6" s="16" customFormat="1" ht="11.25" customHeight="1" x14ac:dyDescent="0.2">
      <c r="A1735" s="50" t="s">
        <v>1049</v>
      </c>
      <c r="B1735" s="76">
        <v>1750000</v>
      </c>
      <c r="C1735" s="59">
        <v>3.125</v>
      </c>
      <c r="D1735" s="60">
        <v>48183</v>
      </c>
      <c r="E1735" s="61">
        <v>48183</v>
      </c>
      <c r="F1735" s="82">
        <v>1722543.4293</v>
      </c>
    </row>
    <row r="1736" spans="1:6" s="16" customFormat="1" ht="11.25" customHeight="1" x14ac:dyDescent="0.2">
      <c r="A1736" s="50" t="s">
        <v>1050</v>
      </c>
      <c r="B1736" s="76">
        <v>910000</v>
      </c>
      <c r="C1736" s="59">
        <v>3.25</v>
      </c>
      <c r="D1736" s="60">
        <v>47300</v>
      </c>
      <c r="E1736" s="61">
        <v>47300</v>
      </c>
      <c r="F1736" s="82">
        <v>901181.01930000004</v>
      </c>
    </row>
    <row r="1737" spans="1:6" s="16" customFormat="1" ht="11.25" customHeight="1" x14ac:dyDescent="0.2">
      <c r="A1737" s="50" t="s">
        <v>1050</v>
      </c>
      <c r="B1737" s="76">
        <v>500000</v>
      </c>
      <c r="C1737" s="59">
        <v>5</v>
      </c>
      <c r="D1737" s="60">
        <v>47665</v>
      </c>
      <c r="E1737" s="61">
        <v>47665</v>
      </c>
      <c r="F1737" s="82">
        <v>517695.51990000001</v>
      </c>
    </row>
    <row r="1738" spans="1:6" s="16" customFormat="1" ht="11.25" customHeight="1" x14ac:dyDescent="0.2">
      <c r="A1738" s="50" t="s">
        <v>1050</v>
      </c>
      <c r="B1738" s="76">
        <v>865000</v>
      </c>
      <c r="C1738" s="59">
        <v>3</v>
      </c>
      <c r="D1738" s="60">
        <v>46935</v>
      </c>
      <c r="E1738" s="61">
        <v>46935</v>
      </c>
      <c r="F1738" s="82">
        <v>853913.26320000004</v>
      </c>
    </row>
    <row r="1739" spans="1:6" s="16" customFormat="1" ht="11.25" customHeight="1" x14ac:dyDescent="0.2">
      <c r="A1739" s="50" t="s">
        <v>1717</v>
      </c>
      <c r="B1739" s="76">
        <v>415000</v>
      </c>
      <c r="C1739" s="59">
        <v>4</v>
      </c>
      <c r="D1739" s="60">
        <v>50192</v>
      </c>
      <c r="E1739" s="61">
        <v>50192</v>
      </c>
      <c r="F1739" s="82">
        <v>437579.89350000001</v>
      </c>
    </row>
    <row r="1740" spans="1:6" s="16" customFormat="1" ht="11.25" customHeight="1" x14ac:dyDescent="0.2">
      <c r="A1740" s="50" t="s">
        <v>1717</v>
      </c>
      <c r="B1740" s="76">
        <v>435000</v>
      </c>
      <c r="C1740" s="59">
        <v>4</v>
      </c>
      <c r="D1740" s="60">
        <v>49827</v>
      </c>
      <c r="E1740" s="61">
        <v>49827</v>
      </c>
      <c r="F1740" s="82">
        <v>459877.36969999998</v>
      </c>
    </row>
    <row r="1741" spans="1:6" s="16" customFormat="1" ht="11.25" customHeight="1" x14ac:dyDescent="0.2">
      <c r="A1741" s="50" t="s">
        <v>1051</v>
      </c>
      <c r="B1741" s="76">
        <v>1000000</v>
      </c>
      <c r="C1741" s="59">
        <v>5</v>
      </c>
      <c r="D1741" s="60">
        <v>50406</v>
      </c>
      <c r="E1741" s="61">
        <v>50406</v>
      </c>
      <c r="F1741" s="82">
        <v>1052544.4103999999</v>
      </c>
    </row>
    <row r="1742" spans="1:6" s="16" customFormat="1" ht="11.25" customHeight="1" x14ac:dyDescent="0.2">
      <c r="A1742" s="50" t="s">
        <v>2605</v>
      </c>
      <c r="B1742" s="76">
        <v>1500000</v>
      </c>
      <c r="C1742" s="59">
        <v>3</v>
      </c>
      <c r="D1742" s="60">
        <v>51167</v>
      </c>
      <c r="E1742" s="61">
        <v>51167</v>
      </c>
      <c r="F1742" s="82">
        <v>1553564.8459999999</v>
      </c>
    </row>
    <row r="1743" spans="1:6" s="16" customFormat="1" ht="11.25" customHeight="1" x14ac:dyDescent="0.2">
      <c r="A1743" s="50" t="s">
        <v>2503</v>
      </c>
      <c r="B1743" s="76">
        <v>3015000</v>
      </c>
      <c r="C1743" s="59">
        <v>3.25</v>
      </c>
      <c r="D1743" s="60">
        <v>51714</v>
      </c>
      <c r="E1743" s="61">
        <v>51714</v>
      </c>
      <c r="F1743" s="82">
        <v>3015000</v>
      </c>
    </row>
    <row r="1744" spans="1:6" s="16" customFormat="1" ht="11.25" customHeight="1" x14ac:dyDescent="0.2">
      <c r="A1744" s="50" t="s">
        <v>2281</v>
      </c>
      <c r="B1744" s="76">
        <v>1125000</v>
      </c>
      <c r="C1744" s="59">
        <v>2</v>
      </c>
      <c r="D1744" s="60">
        <v>49857</v>
      </c>
      <c r="E1744" s="61">
        <v>49857</v>
      </c>
      <c r="F1744" s="82">
        <v>1114769.7015</v>
      </c>
    </row>
    <row r="1745" spans="1:6" s="16" customFormat="1" ht="11.25" customHeight="1" x14ac:dyDescent="0.2">
      <c r="A1745" s="50" t="s">
        <v>2281</v>
      </c>
      <c r="B1745" s="76">
        <v>890000</v>
      </c>
      <c r="C1745" s="59">
        <v>2</v>
      </c>
      <c r="D1745" s="60">
        <v>50041</v>
      </c>
      <c r="E1745" s="61">
        <v>50041</v>
      </c>
      <c r="F1745" s="82">
        <v>879567.89399999997</v>
      </c>
    </row>
    <row r="1746" spans="1:6" s="16" customFormat="1" ht="11.25" customHeight="1" x14ac:dyDescent="0.2">
      <c r="A1746" s="50" t="s">
        <v>2282</v>
      </c>
      <c r="B1746" s="76">
        <v>4170000</v>
      </c>
      <c r="C1746" s="59">
        <v>4</v>
      </c>
      <c r="D1746" s="60">
        <v>50922</v>
      </c>
      <c r="E1746" s="61">
        <v>50922</v>
      </c>
      <c r="F1746" s="82">
        <v>4621106.1370999999</v>
      </c>
    </row>
    <row r="1747" spans="1:6" s="16" customFormat="1" ht="11.25" customHeight="1" x14ac:dyDescent="0.2">
      <c r="A1747" s="50" t="s">
        <v>1052</v>
      </c>
      <c r="B1747" s="76">
        <v>1440000</v>
      </c>
      <c r="C1747" s="59">
        <v>4.2119999999999997</v>
      </c>
      <c r="D1747" s="60">
        <v>48305</v>
      </c>
      <c r="E1747" s="61">
        <v>48305</v>
      </c>
      <c r="F1747" s="82">
        <v>1440000</v>
      </c>
    </row>
    <row r="1748" spans="1:6" s="16" customFormat="1" ht="11.25" customHeight="1" x14ac:dyDescent="0.2">
      <c r="A1748" s="50" t="s">
        <v>2504</v>
      </c>
      <c r="B1748" s="76">
        <v>2225000</v>
      </c>
      <c r="C1748" s="59">
        <v>2.25</v>
      </c>
      <c r="D1748" s="60">
        <v>51745</v>
      </c>
      <c r="E1748" s="61">
        <v>51745</v>
      </c>
      <c r="F1748" s="82">
        <v>2185712.8708000001</v>
      </c>
    </row>
    <row r="1749" spans="1:6" s="16" customFormat="1" ht="11.25" customHeight="1" x14ac:dyDescent="0.2">
      <c r="A1749" s="50" t="s">
        <v>1630</v>
      </c>
      <c r="B1749" s="76">
        <v>2000000</v>
      </c>
      <c r="C1749" s="59">
        <v>4</v>
      </c>
      <c r="D1749" s="60">
        <v>49279</v>
      </c>
      <c r="E1749" s="61">
        <v>49279</v>
      </c>
      <c r="F1749" s="82">
        <v>2082973.5471999999</v>
      </c>
    </row>
    <row r="1750" spans="1:6" s="16" customFormat="1" ht="11.25" customHeight="1" x14ac:dyDescent="0.2">
      <c r="A1750" s="50" t="s">
        <v>3029</v>
      </c>
      <c r="B1750" s="76">
        <v>5000000</v>
      </c>
      <c r="C1750" s="59">
        <v>4</v>
      </c>
      <c r="D1750" s="60">
        <v>49597</v>
      </c>
      <c r="E1750" s="61">
        <v>49597</v>
      </c>
      <c r="F1750" s="82">
        <v>5097946.5546000004</v>
      </c>
    </row>
    <row r="1751" spans="1:6" s="16" customFormat="1" ht="11.25" customHeight="1" x14ac:dyDescent="0.2">
      <c r="A1751" s="50" t="s">
        <v>3029</v>
      </c>
      <c r="B1751" s="76">
        <v>3000000</v>
      </c>
      <c r="C1751" s="59">
        <v>2.375</v>
      </c>
      <c r="D1751" s="60">
        <v>51714</v>
      </c>
      <c r="E1751" s="61">
        <v>51714</v>
      </c>
      <c r="F1751" s="82">
        <v>2971504.4026000001</v>
      </c>
    </row>
    <row r="1752" spans="1:6" s="16" customFormat="1" ht="11.25" customHeight="1" x14ac:dyDescent="0.2">
      <c r="A1752" s="50" t="s">
        <v>3029</v>
      </c>
      <c r="B1752" s="76">
        <v>1000000</v>
      </c>
      <c r="C1752" s="59">
        <v>4.75</v>
      </c>
      <c r="D1752" s="60">
        <v>52154</v>
      </c>
      <c r="E1752" s="61">
        <v>52154</v>
      </c>
      <c r="F1752" s="82">
        <v>1000000</v>
      </c>
    </row>
    <row r="1753" spans="1:6" s="16" customFormat="1" ht="11.25" customHeight="1" x14ac:dyDescent="0.2">
      <c r="A1753" s="50" t="s">
        <v>1053</v>
      </c>
      <c r="B1753" s="76">
        <v>1000000</v>
      </c>
      <c r="C1753" s="59">
        <v>3.75</v>
      </c>
      <c r="D1753" s="60">
        <v>48549</v>
      </c>
      <c r="E1753" s="61">
        <v>48549</v>
      </c>
      <c r="F1753" s="82">
        <v>992173.65269999998</v>
      </c>
    </row>
    <row r="1754" spans="1:6" s="16" customFormat="1" ht="11.25" customHeight="1" x14ac:dyDescent="0.2">
      <c r="A1754" s="50" t="s">
        <v>1631</v>
      </c>
      <c r="B1754" s="76">
        <v>1680000</v>
      </c>
      <c r="C1754" s="59">
        <v>5.875</v>
      </c>
      <c r="D1754" s="60">
        <v>50740</v>
      </c>
      <c r="E1754" s="61">
        <v>50740</v>
      </c>
      <c r="F1754" s="82">
        <v>1659001.5585</v>
      </c>
    </row>
    <row r="1755" spans="1:6" s="16" customFormat="1" ht="11.25" customHeight="1" x14ac:dyDescent="0.2">
      <c r="A1755" s="50" t="s">
        <v>1054</v>
      </c>
      <c r="B1755" s="76">
        <v>1745000</v>
      </c>
      <c r="C1755" s="59">
        <v>5</v>
      </c>
      <c r="D1755" s="60">
        <v>47802</v>
      </c>
      <c r="E1755" s="61">
        <v>47802</v>
      </c>
      <c r="F1755" s="82">
        <v>1797746.2586000001</v>
      </c>
    </row>
    <row r="1756" spans="1:6" s="16" customFormat="1" ht="11.25" customHeight="1" x14ac:dyDescent="0.2">
      <c r="A1756" s="50" t="s">
        <v>1055</v>
      </c>
      <c r="B1756" s="76">
        <v>1350000</v>
      </c>
      <c r="C1756" s="59">
        <v>3</v>
      </c>
      <c r="D1756" s="60">
        <v>48792</v>
      </c>
      <c r="E1756" s="61">
        <v>48792</v>
      </c>
      <c r="F1756" s="82">
        <v>1332624.6675</v>
      </c>
    </row>
    <row r="1757" spans="1:6" s="16" customFormat="1" ht="11.25" customHeight="1" x14ac:dyDescent="0.2">
      <c r="A1757" s="50" t="s">
        <v>1056</v>
      </c>
      <c r="B1757" s="76">
        <v>1000000</v>
      </c>
      <c r="C1757" s="59">
        <v>5</v>
      </c>
      <c r="D1757" s="60">
        <v>49263</v>
      </c>
      <c r="E1757" s="61">
        <v>49263</v>
      </c>
      <c r="F1757" s="82">
        <v>1042894.2466</v>
      </c>
    </row>
    <row r="1758" spans="1:6" s="16" customFormat="1" ht="11.25" customHeight="1" x14ac:dyDescent="0.2">
      <c r="A1758" s="50" t="s">
        <v>1056</v>
      </c>
      <c r="B1758" s="76">
        <v>2275000</v>
      </c>
      <c r="C1758" s="59">
        <v>5</v>
      </c>
      <c r="D1758" s="60">
        <v>49263</v>
      </c>
      <c r="E1758" s="61">
        <v>49263</v>
      </c>
      <c r="F1758" s="82">
        <v>2372584.4123</v>
      </c>
    </row>
    <row r="1759" spans="1:6" s="16" customFormat="1" ht="11.25" customHeight="1" x14ac:dyDescent="0.2">
      <c r="A1759" s="50" t="s">
        <v>1057</v>
      </c>
      <c r="B1759" s="76">
        <v>1180000</v>
      </c>
      <c r="C1759" s="59">
        <v>3</v>
      </c>
      <c r="D1759" s="60">
        <v>48305</v>
      </c>
      <c r="E1759" s="61">
        <v>48305</v>
      </c>
      <c r="F1759" s="82">
        <v>1175483.8403</v>
      </c>
    </row>
    <row r="1760" spans="1:6" s="16" customFormat="1" ht="11.25" customHeight="1" x14ac:dyDescent="0.2">
      <c r="A1760" s="50" t="s">
        <v>2022</v>
      </c>
      <c r="B1760" s="76">
        <v>805000</v>
      </c>
      <c r="C1760" s="59">
        <v>3</v>
      </c>
      <c r="D1760" s="60">
        <v>50010</v>
      </c>
      <c r="E1760" s="61">
        <v>50010</v>
      </c>
      <c r="F1760" s="82">
        <v>797962.90469999996</v>
      </c>
    </row>
    <row r="1761" spans="1:6" s="16" customFormat="1" ht="11.25" customHeight="1" x14ac:dyDescent="0.2">
      <c r="A1761" s="50" t="s">
        <v>2887</v>
      </c>
      <c r="B1761" s="76">
        <v>1750000</v>
      </c>
      <c r="C1761" s="59">
        <v>4</v>
      </c>
      <c r="D1761" s="60">
        <v>50724</v>
      </c>
      <c r="E1761" s="61">
        <v>50724</v>
      </c>
      <c r="F1761" s="82">
        <v>1773115.8492999999</v>
      </c>
    </row>
    <row r="1762" spans="1:6" s="16" customFormat="1" ht="11.25" customHeight="1" x14ac:dyDescent="0.2">
      <c r="A1762" s="50" t="s">
        <v>1058</v>
      </c>
      <c r="B1762" s="76">
        <v>795000</v>
      </c>
      <c r="C1762" s="59">
        <v>5</v>
      </c>
      <c r="D1762" s="60">
        <v>45839</v>
      </c>
      <c r="E1762" s="61">
        <v>45839</v>
      </c>
      <c r="F1762" s="82">
        <v>821417.6949</v>
      </c>
    </row>
    <row r="1763" spans="1:6" s="16" customFormat="1" ht="11.25" customHeight="1" x14ac:dyDescent="0.2">
      <c r="A1763" s="50" t="s">
        <v>1058</v>
      </c>
      <c r="B1763" s="76">
        <v>1000000</v>
      </c>
      <c r="C1763" s="59">
        <v>5.7889999999999997</v>
      </c>
      <c r="D1763" s="60">
        <v>46204</v>
      </c>
      <c r="E1763" s="61">
        <v>46204</v>
      </c>
      <c r="F1763" s="82">
        <v>1000000</v>
      </c>
    </row>
    <row r="1764" spans="1:6" s="16" customFormat="1" ht="11.25" customHeight="1" x14ac:dyDescent="0.2">
      <c r="A1764" s="50" t="s">
        <v>1058</v>
      </c>
      <c r="B1764" s="76">
        <v>1775000</v>
      </c>
      <c r="C1764" s="59">
        <v>5</v>
      </c>
      <c r="D1764" s="60">
        <v>45108</v>
      </c>
      <c r="E1764" s="61">
        <v>45108</v>
      </c>
      <c r="F1764" s="82">
        <v>1775000</v>
      </c>
    </row>
    <row r="1765" spans="1:6" s="16" customFormat="1" ht="11.25" customHeight="1" x14ac:dyDescent="0.2">
      <c r="A1765" s="50" t="s">
        <v>1059</v>
      </c>
      <c r="B1765" s="76">
        <v>2015000</v>
      </c>
      <c r="C1765" s="59">
        <v>4.2590000000000003</v>
      </c>
      <c r="D1765" s="60">
        <v>48000</v>
      </c>
      <c r="E1765" s="61">
        <v>48000</v>
      </c>
      <c r="F1765" s="82">
        <v>2015000</v>
      </c>
    </row>
    <row r="1766" spans="1:6" s="16" customFormat="1" ht="11.25" customHeight="1" x14ac:dyDescent="0.2">
      <c r="A1766" s="50" t="s">
        <v>1851</v>
      </c>
      <c r="B1766" s="76">
        <v>1235000</v>
      </c>
      <c r="C1766" s="59">
        <v>3</v>
      </c>
      <c r="D1766" s="60">
        <v>50072</v>
      </c>
      <c r="E1766" s="61">
        <v>50072</v>
      </c>
      <c r="F1766" s="82">
        <v>1235000</v>
      </c>
    </row>
    <row r="1767" spans="1:6" s="16" customFormat="1" ht="11.25" customHeight="1" x14ac:dyDescent="0.2">
      <c r="A1767" s="50" t="s">
        <v>1060</v>
      </c>
      <c r="B1767" s="76">
        <v>1250000</v>
      </c>
      <c r="C1767" s="59">
        <v>5</v>
      </c>
      <c r="D1767" s="60">
        <v>46235</v>
      </c>
      <c r="E1767" s="61">
        <v>46235</v>
      </c>
      <c r="F1767" s="82">
        <v>1299909.4373000001</v>
      </c>
    </row>
    <row r="1768" spans="1:6" s="16" customFormat="1" ht="11.25" customHeight="1" x14ac:dyDescent="0.2">
      <c r="A1768" s="50" t="s">
        <v>1060</v>
      </c>
      <c r="B1768" s="76">
        <v>1500000</v>
      </c>
      <c r="C1768" s="59">
        <v>5</v>
      </c>
      <c r="D1768" s="60">
        <v>46235</v>
      </c>
      <c r="E1768" s="61">
        <v>46235</v>
      </c>
      <c r="F1768" s="82">
        <v>1562115.8426000001</v>
      </c>
    </row>
    <row r="1769" spans="1:6" s="16" customFormat="1" ht="11.25" customHeight="1" x14ac:dyDescent="0.2">
      <c r="A1769" s="50" t="s">
        <v>2023</v>
      </c>
      <c r="B1769" s="76">
        <v>2195000</v>
      </c>
      <c r="C1769" s="59">
        <v>3</v>
      </c>
      <c r="D1769" s="60">
        <v>52201</v>
      </c>
      <c r="E1769" s="61">
        <v>52201</v>
      </c>
      <c r="F1769" s="82">
        <v>2216385.4002</v>
      </c>
    </row>
    <row r="1770" spans="1:6" s="16" customFormat="1" ht="11.25" customHeight="1" x14ac:dyDescent="0.2">
      <c r="A1770" s="50" t="s">
        <v>1061</v>
      </c>
      <c r="B1770" s="76">
        <v>4390000</v>
      </c>
      <c r="C1770" s="59">
        <v>5</v>
      </c>
      <c r="D1770" s="60">
        <v>48458</v>
      </c>
      <c r="E1770" s="61">
        <v>48458</v>
      </c>
      <c r="F1770" s="82">
        <v>4514217.1091999998</v>
      </c>
    </row>
    <row r="1771" spans="1:6" s="16" customFormat="1" ht="11.25" customHeight="1" x14ac:dyDescent="0.2">
      <c r="A1771" s="50" t="s">
        <v>1718</v>
      </c>
      <c r="B1771" s="76">
        <v>1345000</v>
      </c>
      <c r="C1771" s="59">
        <v>4</v>
      </c>
      <c r="D1771" s="60">
        <v>49919</v>
      </c>
      <c r="E1771" s="61">
        <v>49919</v>
      </c>
      <c r="F1771" s="82">
        <v>1429503.581</v>
      </c>
    </row>
    <row r="1772" spans="1:6" s="16" customFormat="1" ht="11.25" customHeight="1" x14ac:dyDescent="0.2">
      <c r="A1772" s="50" t="s">
        <v>2771</v>
      </c>
      <c r="B1772" s="76">
        <v>980000</v>
      </c>
      <c r="C1772" s="59">
        <v>3</v>
      </c>
      <c r="D1772" s="60">
        <v>51926</v>
      </c>
      <c r="E1772" s="61">
        <v>51926</v>
      </c>
      <c r="F1772" s="82">
        <v>956631.41249999998</v>
      </c>
    </row>
    <row r="1773" spans="1:6" s="16" customFormat="1" ht="11.25" customHeight="1" x14ac:dyDescent="0.2">
      <c r="A1773" s="50" t="s">
        <v>1062</v>
      </c>
      <c r="B1773" s="76">
        <v>500000</v>
      </c>
      <c r="C1773" s="59">
        <v>3.25</v>
      </c>
      <c r="D1773" s="60">
        <v>48731</v>
      </c>
      <c r="E1773" s="61">
        <v>48731</v>
      </c>
      <c r="F1773" s="82">
        <v>503471.22879999998</v>
      </c>
    </row>
    <row r="1774" spans="1:6" s="16" customFormat="1" ht="11.25" customHeight="1" x14ac:dyDescent="0.2">
      <c r="A1774" s="50" t="s">
        <v>1063</v>
      </c>
      <c r="B1774" s="76">
        <v>2515000</v>
      </c>
      <c r="C1774" s="59">
        <v>5</v>
      </c>
      <c r="D1774" s="60">
        <v>49079</v>
      </c>
      <c r="E1774" s="61">
        <v>49079</v>
      </c>
      <c r="F1774" s="82">
        <v>2708441.2299000002</v>
      </c>
    </row>
    <row r="1775" spans="1:6" s="16" customFormat="1" ht="11.25" customHeight="1" x14ac:dyDescent="0.2">
      <c r="A1775" s="50" t="s">
        <v>1585</v>
      </c>
      <c r="B1775" s="76">
        <v>1000000</v>
      </c>
      <c r="C1775" s="59">
        <v>4.2990000000000004</v>
      </c>
      <c r="D1775" s="60">
        <v>45108</v>
      </c>
      <c r="E1775" s="61">
        <v>45108</v>
      </c>
      <c r="F1775" s="82">
        <v>1000000</v>
      </c>
    </row>
    <row r="1776" spans="1:6" s="16" customFormat="1" ht="11.25" customHeight="1" x14ac:dyDescent="0.2">
      <c r="A1776" s="50" t="s">
        <v>1474</v>
      </c>
      <c r="B1776" s="76">
        <v>2000000</v>
      </c>
      <c r="C1776" s="59">
        <v>3.3010000000000002</v>
      </c>
      <c r="D1776" s="60">
        <v>51075</v>
      </c>
      <c r="E1776" s="61">
        <v>51075</v>
      </c>
      <c r="F1776" s="82">
        <v>2000000</v>
      </c>
    </row>
    <row r="1777" spans="1:6" s="16" customFormat="1" ht="11.25" customHeight="1" x14ac:dyDescent="0.2">
      <c r="A1777" s="50" t="s">
        <v>1064</v>
      </c>
      <c r="B1777" s="76">
        <v>3000000</v>
      </c>
      <c r="C1777" s="59">
        <v>3.9119999999999999</v>
      </c>
      <c r="D1777" s="60">
        <v>47253</v>
      </c>
      <c r="E1777" s="61">
        <v>47253</v>
      </c>
      <c r="F1777" s="82">
        <v>3000000</v>
      </c>
    </row>
    <row r="1778" spans="1:6" s="16" customFormat="1" ht="11.25" customHeight="1" x14ac:dyDescent="0.2">
      <c r="A1778" s="50" t="s">
        <v>1064</v>
      </c>
      <c r="B1778" s="76">
        <v>770000</v>
      </c>
      <c r="C1778" s="59">
        <v>4.1260000000000003</v>
      </c>
      <c r="D1778" s="60">
        <v>48714</v>
      </c>
      <c r="E1778" s="61">
        <v>48714</v>
      </c>
      <c r="F1778" s="82">
        <v>770000</v>
      </c>
    </row>
    <row r="1779" spans="1:6" s="16" customFormat="1" ht="11.25" customHeight="1" x14ac:dyDescent="0.2">
      <c r="A1779" s="50" t="s">
        <v>1065</v>
      </c>
      <c r="B1779" s="76">
        <v>600000</v>
      </c>
      <c r="C1779" s="59">
        <v>4.1280000000000001</v>
      </c>
      <c r="D1779" s="60">
        <v>48731</v>
      </c>
      <c r="E1779" s="61">
        <v>48731</v>
      </c>
      <c r="F1779" s="82">
        <v>600000</v>
      </c>
    </row>
    <row r="1780" spans="1:6" s="16" customFormat="1" ht="11.25" customHeight="1" x14ac:dyDescent="0.2">
      <c r="A1780" s="50" t="s">
        <v>2024</v>
      </c>
      <c r="B1780" s="76">
        <v>5000000</v>
      </c>
      <c r="C1780" s="59">
        <v>3.125</v>
      </c>
      <c r="D1780" s="60">
        <v>49720</v>
      </c>
      <c r="E1780" s="61">
        <v>49720</v>
      </c>
      <c r="F1780" s="82">
        <v>4910032.3956000004</v>
      </c>
    </row>
    <row r="1781" spans="1:6" s="16" customFormat="1" ht="11.25" customHeight="1" x14ac:dyDescent="0.2">
      <c r="A1781" s="50" t="s">
        <v>1632</v>
      </c>
      <c r="B1781" s="76">
        <v>5000000</v>
      </c>
      <c r="C1781" s="59">
        <v>4</v>
      </c>
      <c r="D1781" s="60">
        <v>49400</v>
      </c>
      <c r="E1781" s="61">
        <v>49400</v>
      </c>
      <c r="F1781" s="82">
        <v>5023539.3827</v>
      </c>
    </row>
    <row r="1782" spans="1:6" s="16" customFormat="1" ht="11.25" customHeight="1" x14ac:dyDescent="0.2">
      <c r="A1782" s="50" t="s">
        <v>1632</v>
      </c>
      <c r="B1782" s="76">
        <v>4080000</v>
      </c>
      <c r="C1782" s="59">
        <v>2.125</v>
      </c>
      <c r="D1782" s="60">
        <v>51592</v>
      </c>
      <c r="E1782" s="61">
        <v>51592</v>
      </c>
      <c r="F1782" s="82">
        <v>3947261.9169000001</v>
      </c>
    </row>
    <row r="1783" spans="1:6" s="16" customFormat="1" ht="11.25" customHeight="1" x14ac:dyDescent="0.2">
      <c r="A1783" s="50" t="s">
        <v>2957</v>
      </c>
      <c r="B1783" s="76">
        <v>1000000</v>
      </c>
      <c r="C1783" s="59">
        <v>4.25</v>
      </c>
      <c r="D1783" s="60">
        <v>51775</v>
      </c>
      <c r="E1783" s="61">
        <v>51775</v>
      </c>
      <c r="F1783" s="82">
        <v>989968.78989999997</v>
      </c>
    </row>
    <row r="1784" spans="1:6" s="16" customFormat="1" ht="11.25" customHeight="1" x14ac:dyDescent="0.2">
      <c r="A1784" s="50" t="s">
        <v>1852</v>
      </c>
      <c r="B1784" s="76">
        <v>1000000</v>
      </c>
      <c r="C1784" s="59">
        <v>3.0190000000000001</v>
      </c>
      <c r="D1784" s="60">
        <v>48366</v>
      </c>
      <c r="E1784" s="61">
        <v>48366</v>
      </c>
      <c r="F1784" s="82">
        <v>1000000</v>
      </c>
    </row>
    <row r="1785" spans="1:6" s="16" customFormat="1" ht="11.25" customHeight="1" x14ac:dyDescent="0.2">
      <c r="A1785" s="50" t="s">
        <v>1066</v>
      </c>
      <c r="B1785" s="76">
        <v>1000000</v>
      </c>
      <c r="C1785" s="59">
        <v>5</v>
      </c>
      <c r="D1785" s="60">
        <v>49583</v>
      </c>
      <c r="E1785" s="61">
        <v>49583</v>
      </c>
      <c r="F1785" s="82">
        <v>1078468.0518</v>
      </c>
    </row>
    <row r="1786" spans="1:6" s="16" customFormat="1" ht="11.25" customHeight="1" x14ac:dyDescent="0.2">
      <c r="A1786" s="50" t="s">
        <v>2331</v>
      </c>
      <c r="B1786" s="76">
        <v>500000</v>
      </c>
      <c r="C1786" s="59">
        <v>3</v>
      </c>
      <c r="D1786" s="60">
        <v>51471</v>
      </c>
      <c r="E1786" s="61">
        <v>51471</v>
      </c>
      <c r="F1786" s="82">
        <v>522003.67009999999</v>
      </c>
    </row>
    <row r="1787" spans="1:6" s="16" customFormat="1" ht="11.25" customHeight="1" x14ac:dyDescent="0.2">
      <c r="A1787" s="50" t="s">
        <v>1067</v>
      </c>
      <c r="B1787" s="76">
        <v>2500000</v>
      </c>
      <c r="C1787" s="59">
        <v>5</v>
      </c>
      <c r="D1787" s="60">
        <v>45870</v>
      </c>
      <c r="E1787" s="61">
        <v>45870</v>
      </c>
      <c r="F1787" s="82">
        <v>2602869.1384000001</v>
      </c>
    </row>
    <row r="1788" spans="1:6" s="16" customFormat="1" ht="11.25" customHeight="1" x14ac:dyDescent="0.2">
      <c r="A1788" s="50" t="s">
        <v>1068</v>
      </c>
      <c r="B1788" s="76">
        <v>500000</v>
      </c>
      <c r="C1788" s="59">
        <v>5</v>
      </c>
      <c r="D1788" s="60">
        <v>50145</v>
      </c>
      <c r="E1788" s="61">
        <v>50145</v>
      </c>
      <c r="F1788" s="82">
        <v>520290.4314</v>
      </c>
    </row>
    <row r="1789" spans="1:6" s="16" customFormat="1" ht="11.25" customHeight="1" x14ac:dyDescent="0.2">
      <c r="A1789" s="50" t="s">
        <v>1069</v>
      </c>
      <c r="B1789" s="76">
        <v>1750000</v>
      </c>
      <c r="C1789" s="59">
        <v>3</v>
      </c>
      <c r="D1789" s="60">
        <v>49279</v>
      </c>
      <c r="E1789" s="61">
        <v>49279</v>
      </c>
      <c r="F1789" s="82">
        <v>1723294.0800999999</v>
      </c>
    </row>
    <row r="1790" spans="1:6" s="16" customFormat="1" ht="11.25" customHeight="1" x14ac:dyDescent="0.2">
      <c r="A1790" s="50" t="s">
        <v>1070</v>
      </c>
      <c r="B1790" s="76">
        <v>1000000</v>
      </c>
      <c r="C1790" s="59">
        <v>4</v>
      </c>
      <c r="D1790" s="60">
        <v>48197</v>
      </c>
      <c r="E1790" s="61">
        <v>48197</v>
      </c>
      <c r="F1790" s="82">
        <v>1041308.2208</v>
      </c>
    </row>
    <row r="1791" spans="1:6" s="16" customFormat="1" ht="11.25" customHeight="1" x14ac:dyDescent="0.2">
      <c r="A1791" s="50" t="s">
        <v>1070</v>
      </c>
      <c r="B1791" s="76">
        <v>7750000</v>
      </c>
      <c r="C1791" s="59">
        <v>4</v>
      </c>
      <c r="D1791" s="60">
        <v>45823</v>
      </c>
      <c r="E1791" s="61">
        <v>45823</v>
      </c>
      <c r="F1791" s="82">
        <v>7835828.9335000003</v>
      </c>
    </row>
    <row r="1792" spans="1:6" s="16" customFormat="1" ht="11.25" customHeight="1" x14ac:dyDescent="0.2">
      <c r="A1792" s="50" t="s">
        <v>1071</v>
      </c>
      <c r="B1792" s="76">
        <v>1120000</v>
      </c>
      <c r="C1792" s="59">
        <v>5</v>
      </c>
      <c r="D1792" s="60">
        <v>45658</v>
      </c>
      <c r="E1792" s="61">
        <v>45658</v>
      </c>
      <c r="F1792" s="82">
        <v>1120000</v>
      </c>
    </row>
    <row r="1793" spans="1:6" s="16" customFormat="1" ht="11.25" customHeight="1" x14ac:dyDescent="0.2">
      <c r="A1793" s="50" t="s">
        <v>1071</v>
      </c>
      <c r="B1793" s="76">
        <v>1210000</v>
      </c>
      <c r="C1793" s="59">
        <v>5</v>
      </c>
      <c r="D1793" s="60">
        <v>46388</v>
      </c>
      <c r="E1793" s="61">
        <v>46388</v>
      </c>
      <c r="F1793" s="82">
        <v>1210000</v>
      </c>
    </row>
    <row r="1794" spans="1:6" s="16" customFormat="1" ht="11.25" customHeight="1" x14ac:dyDescent="0.2">
      <c r="A1794" s="50" t="s">
        <v>1853</v>
      </c>
      <c r="B1794" s="76">
        <v>1500000</v>
      </c>
      <c r="C1794" s="59">
        <v>3</v>
      </c>
      <c r="D1794" s="60">
        <v>49400</v>
      </c>
      <c r="E1794" s="61">
        <v>49400</v>
      </c>
      <c r="F1794" s="82">
        <v>1492569.5599</v>
      </c>
    </row>
    <row r="1795" spans="1:6" s="16" customFormat="1" ht="11.25" customHeight="1" x14ac:dyDescent="0.2">
      <c r="A1795" s="50" t="s">
        <v>1072</v>
      </c>
      <c r="B1795" s="76">
        <v>1000000</v>
      </c>
      <c r="C1795" s="59">
        <v>5</v>
      </c>
      <c r="D1795" s="60">
        <v>45627</v>
      </c>
      <c r="E1795" s="61">
        <v>45627</v>
      </c>
      <c r="F1795" s="82">
        <v>1007902.8861999999</v>
      </c>
    </row>
    <row r="1796" spans="1:6" s="16" customFormat="1" ht="11.25" customHeight="1" x14ac:dyDescent="0.2">
      <c r="A1796" s="50" t="s">
        <v>1073</v>
      </c>
      <c r="B1796" s="76">
        <v>250000</v>
      </c>
      <c r="C1796" s="59">
        <v>3</v>
      </c>
      <c r="D1796" s="60">
        <v>47300</v>
      </c>
      <c r="E1796" s="61">
        <v>47300</v>
      </c>
      <c r="F1796" s="82">
        <v>248635.82399999999</v>
      </c>
    </row>
    <row r="1797" spans="1:6" s="16" customFormat="1" ht="11.25" customHeight="1" x14ac:dyDescent="0.2">
      <c r="A1797" s="50" t="s">
        <v>1074</v>
      </c>
      <c r="B1797" s="76">
        <v>1475000</v>
      </c>
      <c r="C1797" s="59">
        <v>4</v>
      </c>
      <c r="D1797" s="60">
        <v>50161</v>
      </c>
      <c r="E1797" s="61">
        <v>50161</v>
      </c>
      <c r="F1797" s="82">
        <v>1479186.7559</v>
      </c>
    </row>
    <row r="1798" spans="1:6" s="16" customFormat="1" ht="11.25" customHeight="1" x14ac:dyDescent="0.2">
      <c r="A1798" s="50" t="s">
        <v>3151</v>
      </c>
      <c r="B1798" s="76">
        <v>5000000</v>
      </c>
      <c r="C1798" s="59">
        <v>3</v>
      </c>
      <c r="D1798" s="60">
        <v>50284</v>
      </c>
      <c r="E1798" s="61">
        <v>50284</v>
      </c>
      <c r="F1798" s="82">
        <v>4909711.5926999999</v>
      </c>
    </row>
    <row r="1799" spans="1:6" s="16" customFormat="1" ht="11.25" customHeight="1" x14ac:dyDescent="0.2">
      <c r="A1799" s="50" t="s">
        <v>1586</v>
      </c>
      <c r="B1799" s="76">
        <v>5000000</v>
      </c>
      <c r="C1799" s="59">
        <v>3</v>
      </c>
      <c r="D1799" s="60">
        <v>50437</v>
      </c>
      <c r="E1799" s="61">
        <v>50437</v>
      </c>
      <c r="F1799" s="82">
        <v>5030709.3008000003</v>
      </c>
    </row>
    <row r="1800" spans="1:6" s="16" customFormat="1" ht="11.25" customHeight="1" x14ac:dyDescent="0.2">
      <c r="A1800" s="50" t="s">
        <v>1075</v>
      </c>
      <c r="B1800" s="76">
        <v>5000000</v>
      </c>
      <c r="C1800" s="59">
        <v>3.25</v>
      </c>
      <c r="D1800" s="60">
        <v>50175</v>
      </c>
      <c r="E1800" s="61">
        <v>50175</v>
      </c>
      <c r="F1800" s="82">
        <v>4942616.1025999999</v>
      </c>
    </row>
    <row r="1801" spans="1:6" s="16" customFormat="1" ht="11.25" customHeight="1" x14ac:dyDescent="0.2">
      <c r="A1801" s="50" t="s">
        <v>1075</v>
      </c>
      <c r="B1801" s="76">
        <v>3000000</v>
      </c>
      <c r="C1801" s="59">
        <v>4</v>
      </c>
      <c r="D1801" s="60">
        <v>52732</v>
      </c>
      <c r="E1801" s="61">
        <v>52732</v>
      </c>
      <c r="F1801" s="82">
        <v>2970016.6535999998</v>
      </c>
    </row>
    <row r="1802" spans="1:6" s="16" customFormat="1" ht="11.25" customHeight="1" x14ac:dyDescent="0.2">
      <c r="A1802" s="50" t="s">
        <v>3229</v>
      </c>
      <c r="B1802" s="76">
        <v>125000</v>
      </c>
      <c r="C1802" s="59">
        <v>5</v>
      </c>
      <c r="D1802" s="60">
        <v>45231</v>
      </c>
      <c r="E1802" s="61">
        <v>45231</v>
      </c>
      <c r="F1802" s="82">
        <v>125678.72930000001</v>
      </c>
    </row>
    <row r="1803" spans="1:6" s="16" customFormat="1" ht="11.25" customHeight="1" x14ac:dyDescent="0.2">
      <c r="A1803" s="50" t="s">
        <v>3229</v>
      </c>
      <c r="B1803" s="76">
        <v>2790000</v>
      </c>
      <c r="C1803" s="59">
        <v>5</v>
      </c>
      <c r="D1803" s="60">
        <v>45962</v>
      </c>
      <c r="E1803" s="61">
        <v>45962</v>
      </c>
      <c r="F1803" s="82">
        <v>2805149.2389000002</v>
      </c>
    </row>
    <row r="1804" spans="1:6" s="16" customFormat="1" ht="11.25" customHeight="1" x14ac:dyDescent="0.2">
      <c r="A1804" s="50" t="s">
        <v>2958</v>
      </c>
      <c r="B1804" s="76">
        <v>5000000</v>
      </c>
      <c r="C1804" s="59">
        <v>4.75</v>
      </c>
      <c r="D1804" s="60">
        <v>52140</v>
      </c>
      <c r="E1804" s="61">
        <v>52140</v>
      </c>
      <c r="F1804" s="82">
        <v>4937797.7761000004</v>
      </c>
    </row>
    <row r="1805" spans="1:6" s="16" customFormat="1" ht="11.25" customHeight="1" x14ac:dyDescent="0.2">
      <c r="A1805" s="50" t="s">
        <v>2683</v>
      </c>
      <c r="B1805" s="76">
        <v>5565000</v>
      </c>
      <c r="C1805" s="59">
        <v>3</v>
      </c>
      <c r="D1805" s="60">
        <v>49157</v>
      </c>
      <c r="E1805" s="61">
        <v>49157</v>
      </c>
      <c r="F1805" s="82">
        <v>5536324.7586000003</v>
      </c>
    </row>
    <row r="1806" spans="1:6" s="16" customFormat="1" ht="11.25" customHeight="1" x14ac:dyDescent="0.2">
      <c r="A1806" s="50" t="s">
        <v>1077</v>
      </c>
      <c r="B1806" s="76">
        <v>295000</v>
      </c>
      <c r="C1806" s="59">
        <v>4</v>
      </c>
      <c r="D1806" s="60">
        <v>48884</v>
      </c>
      <c r="E1806" s="61">
        <v>48884</v>
      </c>
      <c r="F1806" s="82">
        <v>299471.62780000002</v>
      </c>
    </row>
    <row r="1807" spans="1:6" s="16" customFormat="1" ht="11.25" customHeight="1" x14ac:dyDescent="0.2">
      <c r="A1807" s="50" t="s">
        <v>1077</v>
      </c>
      <c r="B1807" s="76">
        <v>705000</v>
      </c>
      <c r="C1807" s="59">
        <v>4</v>
      </c>
      <c r="D1807" s="60">
        <v>45962</v>
      </c>
      <c r="E1807" s="61">
        <v>45962</v>
      </c>
      <c r="F1807" s="82">
        <v>715686.43240000005</v>
      </c>
    </row>
    <row r="1808" spans="1:6" s="16" customFormat="1" ht="11.25" customHeight="1" x14ac:dyDescent="0.2">
      <c r="A1808" s="50" t="s">
        <v>1078</v>
      </c>
      <c r="B1808" s="76">
        <v>2345000</v>
      </c>
      <c r="C1808" s="59">
        <v>5</v>
      </c>
      <c r="D1808" s="60">
        <v>49126</v>
      </c>
      <c r="E1808" s="61">
        <v>49126</v>
      </c>
      <c r="F1808" s="82">
        <v>2514048.6609</v>
      </c>
    </row>
    <row r="1809" spans="1:6" s="16" customFormat="1" ht="11.25" customHeight="1" x14ac:dyDescent="0.2">
      <c r="A1809" s="50" t="s">
        <v>3230</v>
      </c>
      <c r="B1809" s="76">
        <v>500000</v>
      </c>
      <c r="C1809" s="59">
        <v>4.25</v>
      </c>
      <c r="D1809" s="60">
        <v>52566</v>
      </c>
      <c r="E1809" s="61">
        <v>52566</v>
      </c>
      <c r="F1809" s="82">
        <v>485357.32459999999</v>
      </c>
    </row>
    <row r="1810" spans="1:6" s="16" customFormat="1" ht="11.25" customHeight="1" x14ac:dyDescent="0.2">
      <c r="A1810" s="50" t="s">
        <v>1079</v>
      </c>
      <c r="B1810" s="76">
        <v>2190000</v>
      </c>
      <c r="C1810" s="59">
        <v>3.5</v>
      </c>
      <c r="D1810" s="60">
        <v>49369</v>
      </c>
      <c r="E1810" s="61">
        <v>49369</v>
      </c>
      <c r="F1810" s="82">
        <v>2186157.8566999999</v>
      </c>
    </row>
    <row r="1811" spans="1:6" s="16" customFormat="1" ht="11.25" customHeight="1" x14ac:dyDescent="0.2">
      <c r="A1811" s="50" t="s">
        <v>1080</v>
      </c>
      <c r="B1811" s="76">
        <v>2235000</v>
      </c>
      <c r="C1811" s="59">
        <v>4</v>
      </c>
      <c r="D1811" s="60">
        <v>46539</v>
      </c>
      <c r="E1811" s="61">
        <v>46539</v>
      </c>
      <c r="F1811" s="82">
        <v>2249017.4210000001</v>
      </c>
    </row>
    <row r="1812" spans="1:6" s="16" customFormat="1" ht="11.25" customHeight="1" x14ac:dyDescent="0.2">
      <c r="A1812" s="50" t="s">
        <v>1081</v>
      </c>
      <c r="B1812" s="76">
        <v>325000</v>
      </c>
      <c r="C1812" s="59">
        <v>5</v>
      </c>
      <c r="D1812" s="60">
        <v>47300</v>
      </c>
      <c r="E1812" s="61">
        <v>47300</v>
      </c>
      <c r="F1812" s="82">
        <v>330709.08250000002</v>
      </c>
    </row>
    <row r="1813" spans="1:6" s="16" customFormat="1" ht="11.25" customHeight="1" x14ac:dyDescent="0.2">
      <c r="A1813" s="50" t="s">
        <v>1081</v>
      </c>
      <c r="B1813" s="76">
        <v>920000</v>
      </c>
      <c r="C1813" s="59">
        <v>5</v>
      </c>
      <c r="D1813" s="60">
        <v>47665</v>
      </c>
      <c r="E1813" s="61">
        <v>47665</v>
      </c>
      <c r="F1813" s="82">
        <v>935342.17680000002</v>
      </c>
    </row>
    <row r="1814" spans="1:6" s="16" customFormat="1" ht="11.25" customHeight="1" x14ac:dyDescent="0.2">
      <c r="A1814" s="50" t="s">
        <v>2684</v>
      </c>
      <c r="B1814" s="76">
        <v>565000</v>
      </c>
      <c r="C1814" s="59">
        <v>4</v>
      </c>
      <c r="D1814" s="60">
        <v>51836</v>
      </c>
      <c r="E1814" s="61">
        <v>51836</v>
      </c>
      <c r="F1814" s="82">
        <v>598531.77399999998</v>
      </c>
    </row>
    <row r="1815" spans="1:6" s="16" customFormat="1" ht="11.25" customHeight="1" x14ac:dyDescent="0.2">
      <c r="A1815" s="50" t="s">
        <v>1082</v>
      </c>
      <c r="B1815" s="76">
        <v>1000000</v>
      </c>
      <c r="C1815" s="59">
        <v>4</v>
      </c>
      <c r="D1815" s="60">
        <v>47392</v>
      </c>
      <c r="E1815" s="61">
        <v>47392</v>
      </c>
      <c r="F1815" s="82">
        <v>1014527.9449999999</v>
      </c>
    </row>
    <row r="1816" spans="1:6" s="16" customFormat="1" ht="11.25" customHeight="1" x14ac:dyDescent="0.2">
      <c r="A1816" s="50" t="s">
        <v>1083</v>
      </c>
      <c r="B1816" s="76">
        <v>370000</v>
      </c>
      <c r="C1816" s="59">
        <v>4.1189999999999998</v>
      </c>
      <c r="D1816" s="60">
        <v>48853</v>
      </c>
      <c r="E1816" s="61">
        <v>48853</v>
      </c>
      <c r="F1816" s="82">
        <v>370000</v>
      </c>
    </row>
    <row r="1817" spans="1:6" s="16" customFormat="1" ht="11.25" customHeight="1" x14ac:dyDescent="0.2">
      <c r="A1817" s="50" t="s">
        <v>1084</v>
      </c>
      <c r="B1817" s="76">
        <v>1000000</v>
      </c>
      <c r="C1817" s="59">
        <v>5</v>
      </c>
      <c r="D1817" s="60">
        <v>46874</v>
      </c>
      <c r="E1817" s="61">
        <v>46874</v>
      </c>
      <c r="F1817" s="82">
        <v>1014270.9955</v>
      </c>
    </row>
    <row r="1818" spans="1:6" s="16" customFormat="1" ht="11.25" customHeight="1" x14ac:dyDescent="0.2">
      <c r="A1818" s="50" t="s">
        <v>1084</v>
      </c>
      <c r="B1818" s="76">
        <v>1370000</v>
      </c>
      <c r="C1818" s="59">
        <v>5</v>
      </c>
      <c r="D1818" s="60">
        <v>46508</v>
      </c>
      <c r="E1818" s="61">
        <v>46508</v>
      </c>
      <c r="F1818" s="82">
        <v>1390569.0523999999</v>
      </c>
    </row>
    <row r="1819" spans="1:6" s="16" customFormat="1" ht="11.25" customHeight="1" x14ac:dyDescent="0.2">
      <c r="A1819" s="50" t="s">
        <v>1085</v>
      </c>
      <c r="B1819" s="76">
        <v>2780000</v>
      </c>
      <c r="C1819" s="59">
        <v>4</v>
      </c>
      <c r="D1819" s="60">
        <v>49308</v>
      </c>
      <c r="E1819" s="61">
        <v>49308</v>
      </c>
      <c r="F1819" s="82">
        <v>2798012.2798000001</v>
      </c>
    </row>
    <row r="1820" spans="1:6" s="16" customFormat="1" ht="11.25" customHeight="1" x14ac:dyDescent="0.2">
      <c r="A1820" s="50" t="s">
        <v>1085</v>
      </c>
      <c r="B1820" s="76">
        <v>500000</v>
      </c>
      <c r="C1820" s="59">
        <v>4</v>
      </c>
      <c r="D1820" s="60">
        <v>51500</v>
      </c>
      <c r="E1820" s="61">
        <v>51500</v>
      </c>
      <c r="F1820" s="82">
        <v>545637.74739999999</v>
      </c>
    </row>
    <row r="1821" spans="1:6" s="16" customFormat="1" ht="11.25" customHeight="1" x14ac:dyDescent="0.2">
      <c r="A1821" s="50" t="s">
        <v>1085</v>
      </c>
      <c r="B1821" s="76">
        <v>500000</v>
      </c>
      <c r="C1821" s="59">
        <v>4</v>
      </c>
      <c r="D1821" s="60">
        <v>50769</v>
      </c>
      <c r="E1821" s="61">
        <v>50769</v>
      </c>
      <c r="F1821" s="82">
        <v>548156.07479999994</v>
      </c>
    </row>
    <row r="1822" spans="1:6" s="16" customFormat="1" ht="11.25" customHeight="1" x14ac:dyDescent="0.2">
      <c r="A1822" s="50" t="s">
        <v>1086</v>
      </c>
      <c r="B1822" s="76">
        <v>1170000</v>
      </c>
      <c r="C1822" s="59">
        <v>4</v>
      </c>
      <c r="D1822" s="60">
        <v>46508</v>
      </c>
      <c r="E1822" s="61">
        <v>46508</v>
      </c>
      <c r="F1822" s="82">
        <v>1175175.5285</v>
      </c>
    </row>
    <row r="1823" spans="1:6" s="16" customFormat="1" ht="11.25" customHeight="1" x14ac:dyDescent="0.2">
      <c r="A1823" s="50" t="s">
        <v>1087</v>
      </c>
      <c r="B1823" s="76">
        <v>750000</v>
      </c>
      <c r="C1823" s="59">
        <v>3.2</v>
      </c>
      <c r="D1823" s="60">
        <v>50192</v>
      </c>
      <c r="E1823" s="61">
        <v>50192</v>
      </c>
      <c r="F1823" s="82">
        <v>746649.46089999995</v>
      </c>
    </row>
    <row r="1824" spans="1:6" s="16" customFormat="1" ht="11.25" customHeight="1" x14ac:dyDescent="0.2">
      <c r="A1824" s="50" t="s">
        <v>1088</v>
      </c>
      <c r="B1824" s="76">
        <v>750000</v>
      </c>
      <c r="C1824" s="59">
        <v>4</v>
      </c>
      <c r="D1824" s="60">
        <v>48396</v>
      </c>
      <c r="E1824" s="61">
        <v>48396</v>
      </c>
      <c r="F1824" s="82">
        <v>776328.53810000001</v>
      </c>
    </row>
    <row r="1825" spans="1:6" s="16" customFormat="1" ht="11.25" customHeight="1" x14ac:dyDescent="0.2">
      <c r="A1825" s="50" t="s">
        <v>1089</v>
      </c>
      <c r="B1825" s="76">
        <v>1000000</v>
      </c>
      <c r="C1825" s="59">
        <v>3.5</v>
      </c>
      <c r="D1825" s="60">
        <v>49263</v>
      </c>
      <c r="E1825" s="61">
        <v>49263</v>
      </c>
      <c r="F1825" s="82">
        <v>991682.09340000001</v>
      </c>
    </row>
    <row r="1826" spans="1:6" s="16" customFormat="1" ht="11.25" customHeight="1" x14ac:dyDescent="0.2">
      <c r="A1826" s="50" t="s">
        <v>1090</v>
      </c>
      <c r="B1826" s="76">
        <v>1500000</v>
      </c>
      <c r="C1826" s="59">
        <v>5</v>
      </c>
      <c r="D1826" s="60">
        <v>46218</v>
      </c>
      <c r="E1826" s="61">
        <v>46218</v>
      </c>
      <c r="F1826" s="82">
        <v>1525344.8592999999</v>
      </c>
    </row>
    <row r="1827" spans="1:6" s="16" customFormat="1" ht="11.25" customHeight="1" x14ac:dyDescent="0.2">
      <c r="A1827" s="50" t="s">
        <v>1090</v>
      </c>
      <c r="B1827" s="76">
        <v>1615000</v>
      </c>
      <c r="C1827" s="59">
        <v>4</v>
      </c>
      <c r="D1827" s="60">
        <v>50055</v>
      </c>
      <c r="E1827" s="61">
        <v>50055</v>
      </c>
      <c r="F1827" s="82">
        <v>1667238.1331</v>
      </c>
    </row>
    <row r="1828" spans="1:6" s="16" customFormat="1" ht="11.25" customHeight="1" x14ac:dyDescent="0.2">
      <c r="A1828" s="50" t="s">
        <v>1090</v>
      </c>
      <c r="B1828" s="76">
        <v>2200000</v>
      </c>
      <c r="C1828" s="59">
        <v>5</v>
      </c>
      <c r="D1828" s="60">
        <v>52246</v>
      </c>
      <c r="E1828" s="61">
        <v>52246</v>
      </c>
      <c r="F1828" s="82">
        <v>2350079.8820000002</v>
      </c>
    </row>
    <row r="1829" spans="1:6" s="16" customFormat="1" ht="11.25" customHeight="1" x14ac:dyDescent="0.2">
      <c r="A1829" s="50" t="s">
        <v>2959</v>
      </c>
      <c r="B1829" s="76">
        <v>2695000</v>
      </c>
      <c r="C1829" s="59">
        <v>5.5</v>
      </c>
      <c r="D1829" s="60">
        <v>52215</v>
      </c>
      <c r="E1829" s="61">
        <v>52215</v>
      </c>
      <c r="F1829" s="82">
        <v>2900780.4890999999</v>
      </c>
    </row>
    <row r="1830" spans="1:6" s="16" customFormat="1" ht="11.25" customHeight="1" x14ac:dyDescent="0.2">
      <c r="A1830" s="50" t="s">
        <v>1091</v>
      </c>
      <c r="B1830" s="76">
        <v>3435000</v>
      </c>
      <c r="C1830" s="59">
        <v>4</v>
      </c>
      <c r="D1830" s="60">
        <v>49140</v>
      </c>
      <c r="E1830" s="61">
        <v>49140</v>
      </c>
      <c r="F1830" s="82">
        <v>3559444.8128999998</v>
      </c>
    </row>
    <row r="1831" spans="1:6" s="16" customFormat="1" ht="11.25" customHeight="1" x14ac:dyDescent="0.2">
      <c r="A1831" s="50" t="s">
        <v>1092</v>
      </c>
      <c r="B1831" s="76">
        <v>2000000</v>
      </c>
      <c r="C1831" s="59">
        <v>5</v>
      </c>
      <c r="D1831" s="60">
        <v>45505</v>
      </c>
      <c r="E1831" s="61">
        <v>45505</v>
      </c>
      <c r="F1831" s="82">
        <v>2034221.1625999999</v>
      </c>
    </row>
    <row r="1832" spans="1:6" s="16" customFormat="1" ht="11.25" customHeight="1" x14ac:dyDescent="0.2">
      <c r="A1832" s="50" t="s">
        <v>1093</v>
      </c>
      <c r="B1832" s="76">
        <v>3000000</v>
      </c>
      <c r="C1832" s="59">
        <v>3</v>
      </c>
      <c r="D1832" s="60">
        <v>48014</v>
      </c>
      <c r="E1832" s="61">
        <v>48014</v>
      </c>
      <c r="F1832" s="82">
        <v>2971154.6729000001</v>
      </c>
    </row>
    <row r="1833" spans="1:6" s="16" customFormat="1" ht="11.25" customHeight="1" x14ac:dyDescent="0.2">
      <c r="A1833" s="50" t="s">
        <v>1094</v>
      </c>
      <c r="B1833" s="76">
        <v>700000</v>
      </c>
      <c r="C1833" s="59">
        <v>5</v>
      </c>
      <c r="D1833" s="60">
        <v>50587</v>
      </c>
      <c r="E1833" s="61">
        <v>50587</v>
      </c>
      <c r="F1833" s="82">
        <v>753750.29920000001</v>
      </c>
    </row>
    <row r="1834" spans="1:6" s="16" customFormat="1" ht="11.25" customHeight="1" x14ac:dyDescent="0.2">
      <c r="A1834" s="50" t="s">
        <v>1094</v>
      </c>
      <c r="B1834" s="76">
        <v>300000</v>
      </c>
      <c r="C1834" s="59">
        <v>5</v>
      </c>
      <c r="D1834" s="60">
        <v>50587</v>
      </c>
      <c r="E1834" s="61">
        <v>50587</v>
      </c>
      <c r="F1834" s="82">
        <v>323040.78029999998</v>
      </c>
    </row>
    <row r="1835" spans="1:6" s="16" customFormat="1" ht="11.25" customHeight="1" x14ac:dyDescent="0.2">
      <c r="A1835" s="50" t="s">
        <v>1607</v>
      </c>
      <c r="B1835" s="76">
        <v>400000</v>
      </c>
      <c r="C1835" s="59">
        <v>5</v>
      </c>
      <c r="D1835" s="60">
        <v>50649</v>
      </c>
      <c r="E1835" s="61">
        <v>50649</v>
      </c>
      <c r="F1835" s="82">
        <v>444478.56530000002</v>
      </c>
    </row>
    <row r="1836" spans="1:6" s="16" customFormat="1" ht="11.25" customHeight="1" x14ac:dyDescent="0.2">
      <c r="A1836" s="50" t="s">
        <v>1095</v>
      </c>
      <c r="B1836" s="76">
        <v>1000000</v>
      </c>
      <c r="C1836" s="59">
        <v>5</v>
      </c>
      <c r="D1836" s="60">
        <v>48488</v>
      </c>
      <c r="E1836" s="61">
        <v>48488</v>
      </c>
      <c r="F1836" s="82">
        <v>1035723.4499</v>
      </c>
    </row>
    <row r="1837" spans="1:6" s="16" customFormat="1" ht="11.25" customHeight="1" x14ac:dyDescent="0.2">
      <c r="A1837" s="50" t="s">
        <v>1096</v>
      </c>
      <c r="B1837" s="76">
        <v>2195000</v>
      </c>
      <c r="C1837" s="59">
        <v>5</v>
      </c>
      <c r="D1837" s="60">
        <v>49706</v>
      </c>
      <c r="E1837" s="61">
        <v>49706</v>
      </c>
      <c r="F1837" s="82">
        <v>2310250.2417000001</v>
      </c>
    </row>
    <row r="1838" spans="1:6" s="16" customFormat="1" ht="11.25" customHeight="1" x14ac:dyDescent="0.2">
      <c r="A1838" s="50" t="s">
        <v>1097</v>
      </c>
      <c r="B1838" s="76">
        <v>960000</v>
      </c>
      <c r="C1838" s="59">
        <v>5</v>
      </c>
      <c r="D1838" s="60">
        <v>45627</v>
      </c>
      <c r="E1838" s="61">
        <v>45627</v>
      </c>
      <c r="F1838" s="82">
        <v>983886.75190000003</v>
      </c>
    </row>
    <row r="1839" spans="1:6" s="16" customFormat="1" ht="11.25" customHeight="1" x14ac:dyDescent="0.2">
      <c r="A1839" s="50" t="s">
        <v>1097</v>
      </c>
      <c r="B1839" s="76">
        <v>150000</v>
      </c>
      <c r="C1839" s="59">
        <v>5</v>
      </c>
      <c r="D1839" s="60">
        <v>45627</v>
      </c>
      <c r="E1839" s="61">
        <v>45627</v>
      </c>
      <c r="F1839" s="82">
        <v>153735.8094</v>
      </c>
    </row>
    <row r="1840" spans="1:6" s="16" customFormat="1" ht="11.25" customHeight="1" x14ac:dyDescent="0.2">
      <c r="A1840" s="50" t="s">
        <v>3048</v>
      </c>
      <c r="B1840" s="76">
        <v>1830000</v>
      </c>
      <c r="C1840" s="59">
        <v>5.5</v>
      </c>
      <c r="D1840" s="60">
        <v>53724</v>
      </c>
      <c r="E1840" s="61">
        <v>53724</v>
      </c>
      <c r="F1840" s="82">
        <v>1907204.4369000001</v>
      </c>
    </row>
    <row r="1841" spans="1:6" s="16" customFormat="1" ht="11.25" customHeight="1" x14ac:dyDescent="0.2">
      <c r="A1841" s="50" t="s">
        <v>1098</v>
      </c>
      <c r="B1841" s="76">
        <v>5000000</v>
      </c>
      <c r="C1841" s="59">
        <v>3.375</v>
      </c>
      <c r="D1841" s="60">
        <v>50314</v>
      </c>
      <c r="E1841" s="61">
        <v>50314</v>
      </c>
      <c r="F1841" s="82">
        <v>4922896.9748</v>
      </c>
    </row>
    <row r="1842" spans="1:6" s="16" customFormat="1" ht="11.25" customHeight="1" x14ac:dyDescent="0.2">
      <c r="A1842" s="50" t="s">
        <v>1098</v>
      </c>
      <c r="B1842" s="76">
        <v>1500000</v>
      </c>
      <c r="C1842" s="59">
        <v>3.125</v>
      </c>
      <c r="D1842" s="60">
        <v>47027</v>
      </c>
      <c r="E1842" s="61">
        <v>47027</v>
      </c>
      <c r="F1842" s="82">
        <v>1492101.8951000001</v>
      </c>
    </row>
    <row r="1843" spans="1:6" s="16" customFormat="1" ht="11.25" customHeight="1" x14ac:dyDescent="0.2">
      <c r="A1843" s="50" t="s">
        <v>2283</v>
      </c>
      <c r="B1843" s="76">
        <v>1000000</v>
      </c>
      <c r="C1843" s="59">
        <v>3</v>
      </c>
      <c r="D1843" s="60">
        <v>51028</v>
      </c>
      <c r="E1843" s="61">
        <v>51028</v>
      </c>
      <c r="F1843" s="82">
        <v>1045542.9286</v>
      </c>
    </row>
    <row r="1844" spans="1:6" s="16" customFormat="1" ht="11.25" customHeight="1" x14ac:dyDescent="0.2">
      <c r="A1844" s="50" t="s">
        <v>2332</v>
      </c>
      <c r="B1844" s="76">
        <v>1120000</v>
      </c>
      <c r="C1844" s="59">
        <v>3</v>
      </c>
      <c r="D1844" s="60">
        <v>50922</v>
      </c>
      <c r="E1844" s="61">
        <v>50922</v>
      </c>
      <c r="F1844" s="82">
        <v>1153930.7146999999</v>
      </c>
    </row>
    <row r="1845" spans="1:6" s="16" customFormat="1" ht="11.25" customHeight="1" x14ac:dyDescent="0.2">
      <c r="A1845" s="50" t="s">
        <v>1633</v>
      </c>
      <c r="B1845" s="76">
        <v>2000000</v>
      </c>
      <c r="C1845" s="59">
        <v>4</v>
      </c>
      <c r="D1845" s="60">
        <v>45231</v>
      </c>
      <c r="E1845" s="61">
        <v>45231</v>
      </c>
      <c r="F1845" s="82">
        <v>2002944.6832999999</v>
      </c>
    </row>
    <row r="1846" spans="1:6" s="16" customFormat="1" ht="11.25" customHeight="1" x14ac:dyDescent="0.2">
      <c r="A1846" s="50" t="s">
        <v>1099</v>
      </c>
      <c r="B1846" s="76">
        <v>1205000</v>
      </c>
      <c r="C1846" s="59">
        <v>4</v>
      </c>
      <c r="D1846" s="60">
        <v>48366</v>
      </c>
      <c r="E1846" s="61">
        <v>48366</v>
      </c>
      <c r="F1846" s="82">
        <v>1218082.7189</v>
      </c>
    </row>
    <row r="1847" spans="1:6" s="16" customFormat="1" ht="11.25" customHeight="1" x14ac:dyDescent="0.2">
      <c r="A1847" s="50" t="s">
        <v>1100</v>
      </c>
      <c r="B1847" s="76">
        <v>1000000</v>
      </c>
      <c r="C1847" s="59">
        <v>3</v>
      </c>
      <c r="D1847" s="60">
        <v>50192</v>
      </c>
      <c r="E1847" s="61">
        <v>50192</v>
      </c>
      <c r="F1847" s="82">
        <v>980964.02839999995</v>
      </c>
    </row>
    <row r="1848" spans="1:6" s="16" customFormat="1" ht="11.25" customHeight="1" x14ac:dyDescent="0.2">
      <c r="A1848" s="50" t="s">
        <v>1100</v>
      </c>
      <c r="B1848" s="76">
        <v>2000000</v>
      </c>
      <c r="C1848" s="59">
        <v>3.15</v>
      </c>
      <c r="D1848" s="60">
        <v>49827</v>
      </c>
      <c r="E1848" s="61">
        <v>49827</v>
      </c>
      <c r="F1848" s="82">
        <v>2000000</v>
      </c>
    </row>
    <row r="1849" spans="1:6" s="16" customFormat="1" ht="11.25" customHeight="1" x14ac:dyDescent="0.2">
      <c r="A1849" s="50" t="s">
        <v>1101</v>
      </c>
      <c r="B1849" s="76">
        <v>1115000</v>
      </c>
      <c r="C1849" s="59">
        <v>3</v>
      </c>
      <c r="D1849" s="60">
        <v>48853</v>
      </c>
      <c r="E1849" s="61">
        <v>48853</v>
      </c>
      <c r="F1849" s="82">
        <v>1115000</v>
      </c>
    </row>
    <row r="1850" spans="1:6" s="16" customFormat="1" ht="11.25" customHeight="1" x14ac:dyDescent="0.2">
      <c r="A1850" s="50" t="s">
        <v>1102</v>
      </c>
      <c r="B1850" s="76">
        <v>1000000</v>
      </c>
      <c r="C1850" s="59">
        <v>5</v>
      </c>
      <c r="D1850" s="60">
        <v>46631</v>
      </c>
      <c r="E1850" s="61">
        <v>46631</v>
      </c>
      <c r="F1850" s="82">
        <v>1018177.1587</v>
      </c>
    </row>
    <row r="1851" spans="1:6" s="16" customFormat="1" ht="11.25" customHeight="1" x14ac:dyDescent="0.2">
      <c r="A1851" s="50" t="s">
        <v>1102</v>
      </c>
      <c r="B1851" s="76">
        <v>1380000</v>
      </c>
      <c r="C1851" s="59">
        <v>4</v>
      </c>
      <c r="D1851" s="60">
        <v>49188</v>
      </c>
      <c r="E1851" s="61">
        <v>49188</v>
      </c>
      <c r="F1851" s="82">
        <v>1382506.4313000001</v>
      </c>
    </row>
    <row r="1852" spans="1:6" s="16" customFormat="1" ht="11.25" customHeight="1" x14ac:dyDescent="0.2">
      <c r="A1852" s="50" t="s">
        <v>1102</v>
      </c>
      <c r="B1852" s="76">
        <v>1325000</v>
      </c>
      <c r="C1852" s="59">
        <v>5</v>
      </c>
      <c r="D1852" s="60">
        <v>48823</v>
      </c>
      <c r="E1852" s="61">
        <v>48823</v>
      </c>
      <c r="F1852" s="82">
        <v>1380793.1106</v>
      </c>
    </row>
    <row r="1853" spans="1:6" s="16" customFormat="1" ht="11.25" customHeight="1" x14ac:dyDescent="0.2">
      <c r="A1853" s="50" t="s">
        <v>1103</v>
      </c>
      <c r="B1853" s="76">
        <v>1015000</v>
      </c>
      <c r="C1853" s="59">
        <v>5</v>
      </c>
      <c r="D1853" s="60">
        <v>46388</v>
      </c>
      <c r="E1853" s="61">
        <v>46388</v>
      </c>
      <c r="F1853" s="82">
        <v>1058274.6309</v>
      </c>
    </row>
    <row r="1854" spans="1:6" s="16" customFormat="1" ht="11.25" customHeight="1" x14ac:dyDescent="0.2">
      <c r="A1854" s="50" t="s">
        <v>1104</v>
      </c>
      <c r="B1854" s="76">
        <v>1580000</v>
      </c>
      <c r="C1854" s="59">
        <v>5.375</v>
      </c>
      <c r="D1854" s="60">
        <v>45611</v>
      </c>
      <c r="E1854" s="61">
        <v>45611</v>
      </c>
      <c r="F1854" s="82">
        <v>1579413.6159999999</v>
      </c>
    </row>
    <row r="1855" spans="1:6" s="16" customFormat="1" ht="11.25" customHeight="1" x14ac:dyDescent="0.2">
      <c r="A1855" s="50" t="s">
        <v>1105</v>
      </c>
      <c r="B1855" s="76">
        <v>1000000</v>
      </c>
      <c r="C1855" s="59">
        <v>3.25</v>
      </c>
      <c r="D1855" s="60">
        <v>45901</v>
      </c>
      <c r="E1855" s="61">
        <v>45901</v>
      </c>
      <c r="F1855" s="82">
        <v>989293.38390000002</v>
      </c>
    </row>
    <row r="1856" spans="1:6" s="16" customFormat="1" ht="11.25" customHeight="1" x14ac:dyDescent="0.2">
      <c r="A1856" s="50" t="s">
        <v>1105</v>
      </c>
      <c r="B1856" s="76">
        <v>1780000</v>
      </c>
      <c r="C1856" s="59">
        <v>4</v>
      </c>
      <c r="D1856" s="60">
        <v>45901</v>
      </c>
      <c r="E1856" s="61">
        <v>45901</v>
      </c>
      <c r="F1856" s="82">
        <v>1809607.1717999999</v>
      </c>
    </row>
    <row r="1857" spans="1:6" s="16" customFormat="1" ht="11.25" customHeight="1" x14ac:dyDescent="0.2">
      <c r="A1857" s="50" t="s">
        <v>1106</v>
      </c>
      <c r="B1857" s="76">
        <v>3000000</v>
      </c>
      <c r="C1857" s="59">
        <v>3</v>
      </c>
      <c r="D1857" s="60">
        <v>46218</v>
      </c>
      <c r="E1857" s="61">
        <v>46218</v>
      </c>
      <c r="F1857" s="82">
        <v>2991388.8777000001</v>
      </c>
    </row>
    <row r="1858" spans="1:6" s="16" customFormat="1" ht="11.25" customHeight="1" thickBot="1" x14ac:dyDescent="0.25">
      <c r="A1858" s="51" t="s">
        <v>49</v>
      </c>
      <c r="B1858" s="74">
        <f>SUBTOTAL(9,B965:B1857)</f>
        <v>1815275000</v>
      </c>
      <c r="C1858" s="65"/>
      <c r="D1858" s="66"/>
      <c r="E1858" s="67"/>
      <c r="F1858" s="80">
        <f>SUBTOTAL(9,F965:F1857)</f>
        <v>1840221215.4290988</v>
      </c>
    </row>
    <row r="1859" spans="1:6" s="16" customFormat="1" ht="11.25" customHeight="1" x14ac:dyDescent="0.2">
      <c r="A1859" s="51"/>
      <c r="B1859" s="75"/>
      <c r="C1859" s="62"/>
      <c r="D1859" s="63"/>
      <c r="E1859" s="64"/>
      <c r="F1859" s="81"/>
    </row>
    <row r="1860" spans="1:6" s="16" customFormat="1" ht="11.25" customHeight="1" x14ac:dyDescent="0.2">
      <c r="A1860" s="50" t="s">
        <v>2606</v>
      </c>
      <c r="B1860" s="76">
        <v>11500000</v>
      </c>
      <c r="C1860" s="59">
        <v>5.875</v>
      </c>
      <c r="D1860" s="60">
        <v>46251</v>
      </c>
      <c r="E1860" s="61">
        <v>46251</v>
      </c>
      <c r="F1860" s="82">
        <v>11176557.001700001</v>
      </c>
    </row>
    <row r="1861" spans="1:6" s="16" customFormat="1" ht="11.25" customHeight="1" x14ac:dyDescent="0.2">
      <c r="A1861" s="50" t="s">
        <v>2606</v>
      </c>
      <c r="B1861" s="76">
        <v>4000000</v>
      </c>
      <c r="C1861" s="59">
        <v>5.875</v>
      </c>
      <c r="D1861" s="60">
        <v>46251</v>
      </c>
      <c r="E1861" s="61">
        <v>46251</v>
      </c>
      <c r="F1861" s="82">
        <v>3712514.1705</v>
      </c>
    </row>
    <row r="1862" spans="1:6" s="16" customFormat="1" ht="11.25" customHeight="1" x14ac:dyDescent="0.2">
      <c r="A1862" s="50" t="s">
        <v>1587</v>
      </c>
      <c r="B1862" s="76">
        <v>3000000</v>
      </c>
      <c r="C1862" s="59">
        <v>4.25</v>
      </c>
      <c r="D1862" s="60">
        <v>47071</v>
      </c>
      <c r="E1862" s="61">
        <v>47071</v>
      </c>
      <c r="F1862" s="82">
        <v>2985213.6417</v>
      </c>
    </row>
    <row r="1863" spans="1:6" s="16" customFormat="1" ht="11.25" customHeight="1" x14ac:dyDescent="0.2">
      <c r="A1863" s="50" t="s">
        <v>1587</v>
      </c>
      <c r="B1863" s="76">
        <v>3000000</v>
      </c>
      <c r="C1863" s="59">
        <v>3.85</v>
      </c>
      <c r="D1863" s="60">
        <v>45458</v>
      </c>
      <c r="E1863" s="61">
        <v>45458</v>
      </c>
      <c r="F1863" s="82">
        <v>3005159.9275000002</v>
      </c>
    </row>
    <row r="1864" spans="1:6" s="16" customFormat="1" ht="11.25" customHeight="1" x14ac:dyDescent="0.2">
      <c r="A1864" s="50" t="s">
        <v>2460</v>
      </c>
      <c r="B1864" s="76">
        <v>7000000</v>
      </c>
      <c r="C1864" s="59">
        <v>5.75</v>
      </c>
      <c r="D1864" s="60">
        <v>46249</v>
      </c>
      <c r="E1864" s="61">
        <v>46249</v>
      </c>
      <c r="F1864" s="82">
        <v>7000000</v>
      </c>
    </row>
    <row r="1865" spans="1:6" s="16" customFormat="1" ht="11.25" customHeight="1" x14ac:dyDescent="0.2">
      <c r="A1865" s="50" t="s">
        <v>3152</v>
      </c>
      <c r="B1865" s="76">
        <v>3000000</v>
      </c>
      <c r="C1865" s="59">
        <v>5.95</v>
      </c>
      <c r="D1865" s="60">
        <v>46821</v>
      </c>
      <c r="E1865" s="61">
        <v>46821</v>
      </c>
      <c r="F1865" s="82">
        <v>2997701.4232000001</v>
      </c>
    </row>
    <row r="1866" spans="1:6" s="16" customFormat="1" ht="11.25" customHeight="1" x14ac:dyDescent="0.2">
      <c r="A1866" s="50" t="s">
        <v>2960</v>
      </c>
      <c r="B1866" s="76">
        <v>1506000</v>
      </c>
      <c r="C1866" s="59">
        <v>3.3</v>
      </c>
      <c r="D1866" s="60">
        <v>47649</v>
      </c>
      <c r="E1866" s="61">
        <v>47649</v>
      </c>
      <c r="F1866" s="82">
        <v>1315042.4598999999</v>
      </c>
    </row>
    <row r="1867" spans="1:6" s="16" customFormat="1" ht="11.25" customHeight="1" x14ac:dyDescent="0.2">
      <c r="A1867" s="50" t="s">
        <v>1107</v>
      </c>
      <c r="B1867" s="76">
        <v>4000000</v>
      </c>
      <c r="C1867" s="59">
        <v>4.42</v>
      </c>
      <c r="D1867" s="60">
        <v>46962</v>
      </c>
      <c r="E1867" s="61">
        <v>46962</v>
      </c>
      <c r="F1867" s="82">
        <v>4000000</v>
      </c>
    </row>
    <row r="1868" spans="1:6" s="16" customFormat="1" ht="11.25" customHeight="1" x14ac:dyDescent="0.2">
      <c r="A1868" s="50" t="s">
        <v>2505</v>
      </c>
      <c r="B1868" s="76">
        <v>1110000</v>
      </c>
      <c r="C1868" s="59">
        <v>6.125</v>
      </c>
      <c r="D1868" s="60">
        <v>50540</v>
      </c>
      <c r="E1868" s="61">
        <v>50540</v>
      </c>
      <c r="F1868" s="82">
        <v>1497335.5101000001</v>
      </c>
    </row>
    <row r="1869" spans="1:6" s="16" customFormat="1" ht="11.25" customHeight="1" x14ac:dyDescent="0.2">
      <c r="A1869" s="50" t="s">
        <v>2505</v>
      </c>
      <c r="B1869" s="76">
        <v>6000000</v>
      </c>
      <c r="C1869" s="59">
        <v>5.5</v>
      </c>
      <c r="D1869" s="60">
        <v>51575</v>
      </c>
      <c r="E1869" s="61">
        <v>51575</v>
      </c>
      <c r="F1869" s="82">
        <v>7887888.6710000001</v>
      </c>
    </row>
    <row r="1870" spans="1:6" s="16" customFormat="1" ht="11.25" customHeight="1" x14ac:dyDescent="0.2">
      <c r="A1870" s="50" t="s">
        <v>2505</v>
      </c>
      <c r="B1870" s="76">
        <v>1000000</v>
      </c>
      <c r="C1870" s="59">
        <v>6</v>
      </c>
      <c r="D1870" s="60">
        <v>50830</v>
      </c>
      <c r="E1870" s="61">
        <v>50830</v>
      </c>
      <c r="F1870" s="82">
        <v>1343336.7545</v>
      </c>
    </row>
    <row r="1871" spans="1:6" s="16" customFormat="1" ht="11.25" customHeight="1" x14ac:dyDescent="0.2">
      <c r="A1871" s="50" t="s">
        <v>2505</v>
      </c>
      <c r="B1871" s="76">
        <v>650000</v>
      </c>
      <c r="C1871" s="59">
        <v>5.6</v>
      </c>
      <c r="D1871" s="60">
        <v>48653</v>
      </c>
      <c r="E1871" s="61">
        <v>48653</v>
      </c>
      <c r="F1871" s="82">
        <v>791392.46889999998</v>
      </c>
    </row>
    <row r="1872" spans="1:6" s="16" customFormat="1" ht="11.25" customHeight="1" x14ac:dyDescent="0.2">
      <c r="A1872" s="50" t="s">
        <v>2506</v>
      </c>
      <c r="B1872" s="76">
        <v>3000000</v>
      </c>
      <c r="C1872" s="59">
        <v>6.125</v>
      </c>
      <c r="D1872" s="60">
        <v>46888</v>
      </c>
      <c r="E1872" s="61">
        <v>46888</v>
      </c>
      <c r="F1872" s="82">
        <v>3028150.5128000001</v>
      </c>
    </row>
    <row r="1873" spans="1:6" s="16" customFormat="1" ht="11.25" customHeight="1" x14ac:dyDescent="0.2">
      <c r="A1873" s="50" t="s">
        <v>2506</v>
      </c>
      <c r="B1873" s="76">
        <v>6914000</v>
      </c>
      <c r="C1873" s="59">
        <v>4.125</v>
      </c>
      <c r="D1873" s="60">
        <v>47208</v>
      </c>
      <c r="E1873" s="61">
        <v>47208</v>
      </c>
      <c r="F1873" s="82">
        <v>7017143.7570000002</v>
      </c>
    </row>
    <row r="1874" spans="1:6" s="16" customFormat="1" ht="11.25" customHeight="1" x14ac:dyDescent="0.2">
      <c r="A1874" s="50" t="s">
        <v>2398</v>
      </c>
      <c r="B1874" s="76">
        <v>6000000</v>
      </c>
      <c r="C1874" s="59">
        <v>6.5</v>
      </c>
      <c r="D1874" s="60">
        <v>46844</v>
      </c>
      <c r="E1874" s="61">
        <v>46844</v>
      </c>
      <c r="F1874" s="82">
        <v>6000000</v>
      </c>
    </row>
    <row r="1875" spans="1:6" s="16" customFormat="1" ht="11.25" customHeight="1" x14ac:dyDescent="0.2">
      <c r="A1875" s="50" t="s">
        <v>2398</v>
      </c>
      <c r="B1875" s="76">
        <v>5000000</v>
      </c>
      <c r="C1875" s="59">
        <v>9.5</v>
      </c>
      <c r="D1875" s="60">
        <v>46935</v>
      </c>
      <c r="E1875" s="61">
        <v>46935</v>
      </c>
      <c r="F1875" s="82">
        <v>5000000</v>
      </c>
    </row>
    <row r="1876" spans="1:6" s="16" customFormat="1" ht="11.25" customHeight="1" x14ac:dyDescent="0.2">
      <c r="A1876" s="50" t="s">
        <v>2</v>
      </c>
      <c r="B1876" s="76">
        <v>4000000</v>
      </c>
      <c r="C1876" s="59">
        <v>5.25</v>
      </c>
      <c r="D1876" s="60">
        <v>48668</v>
      </c>
      <c r="E1876" s="61">
        <v>48668</v>
      </c>
      <c r="F1876" s="82">
        <v>3993371.2291000001</v>
      </c>
    </row>
    <row r="1877" spans="1:6" s="16" customFormat="1" ht="11.25" customHeight="1" x14ac:dyDescent="0.2">
      <c r="A1877" s="50" t="s">
        <v>2025</v>
      </c>
      <c r="B1877" s="76">
        <v>2000000</v>
      </c>
      <c r="C1877" s="59">
        <v>5.875</v>
      </c>
      <c r="D1877" s="60">
        <v>47649</v>
      </c>
      <c r="E1877" s="61">
        <v>47649</v>
      </c>
      <c r="F1877" s="82">
        <v>2000000</v>
      </c>
    </row>
    <row r="1878" spans="1:6" s="16" customFormat="1" ht="11.25" customHeight="1" x14ac:dyDescent="0.2">
      <c r="A1878" s="50" t="s">
        <v>3</v>
      </c>
      <c r="B1878" s="76">
        <v>1000000</v>
      </c>
      <c r="C1878" s="59">
        <v>4</v>
      </c>
      <c r="D1878" s="60">
        <v>45322</v>
      </c>
      <c r="E1878" s="61">
        <v>45322</v>
      </c>
      <c r="F1878" s="82">
        <v>999586.80160000001</v>
      </c>
    </row>
    <row r="1879" spans="1:6" s="16" customFormat="1" ht="11.25" customHeight="1" x14ac:dyDescent="0.2">
      <c r="A1879" s="50" t="s">
        <v>3</v>
      </c>
      <c r="B1879" s="76">
        <v>19000000</v>
      </c>
      <c r="C1879" s="59">
        <v>4.8</v>
      </c>
      <c r="D1879" s="60">
        <v>47163</v>
      </c>
      <c r="E1879" s="61">
        <v>47163</v>
      </c>
      <c r="F1879" s="82">
        <v>19407269.040199999</v>
      </c>
    </row>
    <row r="1880" spans="1:6" s="16" customFormat="1" ht="11.25" customHeight="1" x14ac:dyDescent="0.2">
      <c r="A1880" s="50" t="s">
        <v>2026</v>
      </c>
      <c r="B1880" s="76">
        <v>2000000</v>
      </c>
      <c r="C1880" s="59">
        <v>5.75</v>
      </c>
      <c r="D1880" s="60">
        <v>45838</v>
      </c>
      <c r="E1880" s="61">
        <v>45838</v>
      </c>
      <c r="F1880" s="82">
        <v>2000000</v>
      </c>
    </row>
    <row r="1881" spans="1:6" s="16" customFormat="1" ht="11.25" customHeight="1" x14ac:dyDescent="0.2">
      <c r="A1881" s="50" t="s">
        <v>2026</v>
      </c>
      <c r="B1881" s="76">
        <v>4000000</v>
      </c>
      <c r="C1881" s="59">
        <v>4.25</v>
      </c>
      <c r="D1881" s="60">
        <v>48288</v>
      </c>
      <c r="E1881" s="61">
        <v>48288</v>
      </c>
      <c r="F1881" s="82">
        <v>4000000</v>
      </c>
    </row>
    <row r="1882" spans="1:6" s="16" customFormat="1" ht="11.25" customHeight="1" x14ac:dyDescent="0.2">
      <c r="A1882" s="50" t="s">
        <v>3049</v>
      </c>
      <c r="B1882" s="76">
        <v>1000000</v>
      </c>
      <c r="C1882" s="59">
        <v>5.95</v>
      </c>
      <c r="D1882" s="60">
        <v>48519</v>
      </c>
      <c r="E1882" s="61">
        <v>48519</v>
      </c>
      <c r="F1882" s="82">
        <v>993506.68050000002</v>
      </c>
    </row>
    <row r="1883" spans="1:6" s="16" customFormat="1" ht="11.25" customHeight="1" x14ac:dyDescent="0.2">
      <c r="A1883" s="50" t="s">
        <v>50</v>
      </c>
      <c r="B1883" s="76">
        <v>5000000</v>
      </c>
      <c r="C1883" s="59">
        <v>3.625</v>
      </c>
      <c r="D1883" s="60">
        <v>45631</v>
      </c>
      <c r="E1883" s="61">
        <v>45631</v>
      </c>
      <c r="F1883" s="82">
        <v>5033972.8721000003</v>
      </c>
    </row>
    <row r="1884" spans="1:6" s="16" customFormat="1" ht="11.25" customHeight="1" x14ac:dyDescent="0.2">
      <c r="A1884" s="50" t="s">
        <v>50</v>
      </c>
      <c r="B1884" s="76">
        <v>3000000</v>
      </c>
      <c r="C1884" s="59">
        <v>4.9889999999999999</v>
      </c>
      <c r="D1884" s="60">
        <v>48725</v>
      </c>
      <c r="E1884" s="61">
        <v>48725</v>
      </c>
      <c r="F1884" s="82">
        <v>3000000</v>
      </c>
    </row>
    <row r="1885" spans="1:6" s="16" customFormat="1" ht="11.25" customHeight="1" x14ac:dyDescent="0.2">
      <c r="A1885" s="50" t="s">
        <v>1948</v>
      </c>
      <c r="B1885" s="76">
        <v>8000000</v>
      </c>
      <c r="C1885" s="59">
        <v>5.25</v>
      </c>
      <c r="D1885" s="60">
        <v>47575</v>
      </c>
      <c r="E1885" s="61">
        <v>47575</v>
      </c>
      <c r="F1885" s="82">
        <v>7919495.8507000003</v>
      </c>
    </row>
    <row r="1886" spans="1:6" s="16" customFormat="1" ht="11.25" customHeight="1" x14ac:dyDescent="0.2">
      <c r="A1886" s="50" t="s">
        <v>1680</v>
      </c>
      <c r="B1886" s="76">
        <v>7000000</v>
      </c>
      <c r="C1886" s="59">
        <v>4.9000000000000004</v>
      </c>
      <c r="D1886" s="60">
        <v>47164</v>
      </c>
      <c r="E1886" s="61">
        <v>47164</v>
      </c>
      <c r="F1886" s="82">
        <v>6977908.7544999998</v>
      </c>
    </row>
    <row r="1887" spans="1:6" s="16" customFormat="1" ht="11.25" customHeight="1" x14ac:dyDescent="0.2">
      <c r="A1887" s="50" t="s">
        <v>1680</v>
      </c>
      <c r="B1887" s="76">
        <v>3000000</v>
      </c>
      <c r="C1887" s="59">
        <v>2.375</v>
      </c>
      <c r="D1887" s="60">
        <v>48044</v>
      </c>
      <c r="E1887" s="61">
        <v>48044</v>
      </c>
      <c r="F1887" s="82">
        <v>2963344.8914000001</v>
      </c>
    </row>
    <row r="1888" spans="1:6" s="16" customFormat="1" ht="11.25" customHeight="1" x14ac:dyDescent="0.2">
      <c r="A1888" s="50" t="s">
        <v>1680</v>
      </c>
      <c r="B1888" s="76">
        <v>7000000</v>
      </c>
      <c r="C1888" s="59">
        <v>3.625</v>
      </c>
      <c r="D1888" s="60">
        <v>48319</v>
      </c>
      <c r="E1888" s="61">
        <v>48319</v>
      </c>
      <c r="F1888" s="82">
        <v>5881635.5124000004</v>
      </c>
    </row>
    <row r="1889" spans="1:6" s="16" customFormat="1" ht="11.25" customHeight="1" x14ac:dyDescent="0.2">
      <c r="A1889" s="50" t="s">
        <v>1109</v>
      </c>
      <c r="B1889" s="76">
        <v>5000000</v>
      </c>
      <c r="C1889" s="59">
        <v>4.125</v>
      </c>
      <c r="D1889" s="60">
        <v>45337</v>
      </c>
      <c r="E1889" s="61">
        <v>45337</v>
      </c>
      <c r="F1889" s="82">
        <v>5000325.9293999998</v>
      </c>
    </row>
    <row r="1890" spans="1:6" s="16" customFormat="1" ht="11.25" customHeight="1" x14ac:dyDescent="0.2">
      <c r="A1890" s="50" t="s">
        <v>4</v>
      </c>
      <c r="B1890" s="76">
        <v>3000000</v>
      </c>
      <c r="C1890" s="59">
        <v>5</v>
      </c>
      <c r="D1890" s="60">
        <v>45337</v>
      </c>
      <c r="E1890" s="61">
        <v>45337</v>
      </c>
      <c r="F1890" s="82">
        <v>2997985.4282999998</v>
      </c>
    </row>
    <row r="1891" spans="1:6" s="16" customFormat="1" ht="11.25" customHeight="1" x14ac:dyDescent="0.2">
      <c r="A1891" s="50" t="s">
        <v>4</v>
      </c>
      <c r="B1891" s="76">
        <v>6000000</v>
      </c>
      <c r="C1891" s="59">
        <v>4</v>
      </c>
      <c r="D1891" s="60">
        <v>45809</v>
      </c>
      <c r="E1891" s="61">
        <v>45809</v>
      </c>
      <c r="F1891" s="82">
        <v>5989752.6239999998</v>
      </c>
    </row>
    <row r="1892" spans="1:6" s="16" customFormat="1" ht="11.25" customHeight="1" x14ac:dyDescent="0.2">
      <c r="A1892" s="50" t="s">
        <v>4</v>
      </c>
      <c r="B1892" s="76">
        <v>3000000</v>
      </c>
      <c r="C1892" s="59">
        <v>4.4000000000000004</v>
      </c>
      <c r="D1892" s="60">
        <v>46068</v>
      </c>
      <c r="E1892" s="61">
        <v>46068</v>
      </c>
      <c r="F1892" s="82">
        <v>2997479.0854000002</v>
      </c>
    </row>
    <row r="1893" spans="1:6" s="16" customFormat="1" ht="11.25" customHeight="1" x14ac:dyDescent="0.2">
      <c r="A1893" s="50" t="s">
        <v>4</v>
      </c>
      <c r="B1893" s="76">
        <v>5000000</v>
      </c>
      <c r="C1893" s="59">
        <v>3.375</v>
      </c>
      <c r="D1893" s="60">
        <v>46310</v>
      </c>
      <c r="E1893" s="61">
        <v>46310</v>
      </c>
      <c r="F1893" s="82">
        <v>4977844.3592999997</v>
      </c>
    </row>
    <row r="1894" spans="1:6" s="16" customFormat="1" ht="11.25" customHeight="1" x14ac:dyDescent="0.2">
      <c r="A1894" s="50" t="s">
        <v>4</v>
      </c>
      <c r="B1894" s="76">
        <v>5000000</v>
      </c>
      <c r="C1894" s="59">
        <v>5.65</v>
      </c>
      <c r="D1894" s="60">
        <v>48653</v>
      </c>
      <c r="E1894" s="61">
        <v>48653</v>
      </c>
      <c r="F1894" s="82">
        <v>4972310.4698000001</v>
      </c>
    </row>
    <row r="1895" spans="1:6" s="16" customFormat="1" ht="11.25" customHeight="1" x14ac:dyDescent="0.2">
      <c r="A1895" s="50" t="s">
        <v>4</v>
      </c>
      <c r="B1895" s="76">
        <v>3000000</v>
      </c>
      <c r="C1895" s="59">
        <v>5.55</v>
      </c>
      <c r="D1895" s="60">
        <v>48775</v>
      </c>
      <c r="E1895" s="61">
        <v>48775</v>
      </c>
      <c r="F1895" s="82">
        <v>2989638.5310999998</v>
      </c>
    </row>
    <row r="1896" spans="1:6" s="16" customFormat="1" ht="11.25" customHeight="1" x14ac:dyDescent="0.2">
      <c r="A1896" s="50" t="s">
        <v>5</v>
      </c>
      <c r="B1896" s="76">
        <v>2000000</v>
      </c>
      <c r="C1896" s="59">
        <v>5.25</v>
      </c>
      <c r="D1896" s="60">
        <v>48640</v>
      </c>
      <c r="E1896" s="61">
        <v>48640</v>
      </c>
      <c r="F1896" s="82">
        <v>1993859.8226000001</v>
      </c>
    </row>
    <row r="1897" spans="1:6" s="16" customFormat="1" ht="11.25" customHeight="1" x14ac:dyDescent="0.2">
      <c r="A1897" s="50" t="s">
        <v>5</v>
      </c>
      <c r="B1897" s="76">
        <v>2000000</v>
      </c>
      <c r="C1897" s="59">
        <v>5.6</v>
      </c>
      <c r="D1897" s="60">
        <v>52292</v>
      </c>
      <c r="E1897" s="61">
        <v>52292</v>
      </c>
      <c r="F1897" s="82">
        <v>1988921.4713000001</v>
      </c>
    </row>
    <row r="1898" spans="1:6" s="16" customFormat="1" ht="11.25" customHeight="1" x14ac:dyDescent="0.2">
      <c r="A1898" s="50" t="s">
        <v>1110</v>
      </c>
      <c r="B1898" s="76">
        <v>8000000</v>
      </c>
      <c r="C1898" s="59">
        <v>6.125</v>
      </c>
      <c r="D1898" s="60">
        <v>45153</v>
      </c>
      <c r="E1898" s="61">
        <v>45153</v>
      </c>
      <c r="F1898" s="82">
        <v>8002525.4050000003</v>
      </c>
    </row>
    <row r="1899" spans="1:6" s="16" customFormat="1" ht="11.25" customHeight="1" x14ac:dyDescent="0.2">
      <c r="A1899" s="50" t="s">
        <v>1111</v>
      </c>
      <c r="B1899" s="76">
        <v>2000000</v>
      </c>
      <c r="C1899" s="59">
        <v>4</v>
      </c>
      <c r="D1899" s="60">
        <v>46641</v>
      </c>
      <c r="E1899" s="61">
        <v>46641</v>
      </c>
      <c r="F1899" s="82">
        <v>1992191.3936000001</v>
      </c>
    </row>
    <row r="1900" spans="1:6" s="16" customFormat="1" ht="11.25" customHeight="1" x14ac:dyDescent="0.2">
      <c r="A1900" s="50" t="s">
        <v>1111</v>
      </c>
      <c r="B1900" s="76">
        <v>2000000</v>
      </c>
      <c r="C1900" s="59">
        <v>3.625</v>
      </c>
      <c r="D1900" s="60">
        <v>45546</v>
      </c>
      <c r="E1900" s="61">
        <v>45546</v>
      </c>
      <c r="F1900" s="82">
        <v>1999807.4146</v>
      </c>
    </row>
    <row r="1901" spans="1:6" s="16" customFormat="1" ht="11.25" customHeight="1" x14ac:dyDescent="0.2">
      <c r="A1901" s="50" t="s">
        <v>1111</v>
      </c>
      <c r="B1901" s="76">
        <v>7000000</v>
      </c>
      <c r="C1901" s="59">
        <v>4.5</v>
      </c>
      <c r="D1901" s="60">
        <v>46827</v>
      </c>
      <c r="E1901" s="61">
        <v>46827</v>
      </c>
      <c r="F1901" s="82">
        <v>6983262.8940000003</v>
      </c>
    </row>
    <row r="1902" spans="1:6" s="16" customFormat="1" ht="11.25" customHeight="1" x14ac:dyDescent="0.2">
      <c r="A1902" s="50" t="s">
        <v>1112</v>
      </c>
      <c r="B1902" s="76">
        <v>5000000</v>
      </c>
      <c r="C1902" s="59">
        <v>4</v>
      </c>
      <c r="D1902" s="60">
        <v>46856</v>
      </c>
      <c r="E1902" s="61">
        <v>46856</v>
      </c>
      <c r="F1902" s="82">
        <v>4979338.4534999998</v>
      </c>
    </row>
    <row r="1903" spans="1:6" s="16" customFormat="1" ht="11.25" customHeight="1" x14ac:dyDescent="0.2">
      <c r="A1903" s="50" t="s">
        <v>1112</v>
      </c>
      <c r="B1903" s="76">
        <v>2000000</v>
      </c>
      <c r="C1903" s="59">
        <v>5.45</v>
      </c>
      <c r="D1903" s="60">
        <v>50793</v>
      </c>
      <c r="E1903" s="61">
        <v>50793</v>
      </c>
      <c r="F1903" s="82">
        <v>2480380.5731000002</v>
      </c>
    </row>
    <row r="1904" spans="1:6" s="16" customFormat="1" ht="11.25" customHeight="1" x14ac:dyDescent="0.2">
      <c r="A1904" s="50" t="s">
        <v>6</v>
      </c>
      <c r="B1904" s="76">
        <v>3000000</v>
      </c>
      <c r="C1904" s="59">
        <v>8.2050000000000001</v>
      </c>
      <c r="D1904" s="60">
        <v>46388</v>
      </c>
      <c r="E1904" s="61">
        <v>46388</v>
      </c>
      <c r="F1904" s="82">
        <v>3000000</v>
      </c>
    </row>
    <row r="1905" spans="1:6" s="16" customFormat="1" ht="11.25" customHeight="1" x14ac:dyDescent="0.2">
      <c r="A1905" s="50" t="s">
        <v>1478</v>
      </c>
      <c r="B1905" s="76">
        <v>8000000</v>
      </c>
      <c r="C1905" s="59">
        <v>4.5</v>
      </c>
      <c r="D1905" s="60">
        <v>47289</v>
      </c>
      <c r="E1905" s="61">
        <v>47289</v>
      </c>
      <c r="F1905" s="82">
        <v>7968156.9950000001</v>
      </c>
    </row>
    <row r="1906" spans="1:6" s="16" customFormat="1" ht="11.25" customHeight="1" x14ac:dyDescent="0.2">
      <c r="A1906" s="50" t="s">
        <v>1608</v>
      </c>
      <c r="B1906" s="76">
        <v>7000000</v>
      </c>
      <c r="C1906" s="59">
        <v>4.25</v>
      </c>
      <c r="D1906" s="60">
        <v>47498</v>
      </c>
      <c r="E1906" s="61">
        <v>47498</v>
      </c>
      <c r="F1906" s="82">
        <v>4198762.1931999996</v>
      </c>
    </row>
    <row r="1907" spans="1:6" s="16" customFormat="1" ht="11.25" customHeight="1" x14ac:dyDescent="0.2">
      <c r="A1907" s="50" t="s">
        <v>1719</v>
      </c>
      <c r="B1907" s="76">
        <v>3025000</v>
      </c>
      <c r="C1907" s="59">
        <v>4.7699999999999996</v>
      </c>
      <c r="D1907" s="60">
        <v>50958</v>
      </c>
      <c r="E1907" s="61">
        <v>50958</v>
      </c>
      <c r="F1907" s="82">
        <v>3025000</v>
      </c>
    </row>
    <row r="1908" spans="1:6" s="16" customFormat="1" ht="11.25" customHeight="1" x14ac:dyDescent="0.2">
      <c r="A1908" s="50" t="s">
        <v>1113</v>
      </c>
      <c r="B1908" s="76">
        <v>13400000</v>
      </c>
      <c r="C1908" s="59">
        <v>4</v>
      </c>
      <c r="D1908" s="60">
        <v>45442</v>
      </c>
      <c r="E1908" s="61">
        <v>45442</v>
      </c>
      <c r="F1908" s="82">
        <v>13422589.905099999</v>
      </c>
    </row>
    <row r="1909" spans="1:6" s="16" customFormat="1" ht="11.25" customHeight="1" x14ac:dyDescent="0.2">
      <c r="A1909" s="50" t="s">
        <v>1113</v>
      </c>
      <c r="B1909" s="76">
        <v>6000000</v>
      </c>
      <c r="C1909" s="59">
        <v>4.4000000000000004</v>
      </c>
      <c r="D1909" s="60">
        <v>46169</v>
      </c>
      <c r="E1909" s="61">
        <v>46169</v>
      </c>
      <c r="F1909" s="82">
        <v>5998308.3534000004</v>
      </c>
    </row>
    <row r="1910" spans="1:6" s="16" customFormat="1" ht="11.25" customHeight="1" x14ac:dyDescent="0.2">
      <c r="A1910" s="50" t="s">
        <v>2560</v>
      </c>
      <c r="B1910" s="76">
        <v>2000000</v>
      </c>
      <c r="C1910" s="59">
        <v>6.7</v>
      </c>
      <c r="D1910" s="60">
        <v>50267</v>
      </c>
      <c r="E1910" s="61">
        <v>50267</v>
      </c>
      <c r="F1910" s="82">
        <v>2166899.0581</v>
      </c>
    </row>
    <row r="1911" spans="1:6" s="16" customFormat="1" ht="11.25" customHeight="1" x14ac:dyDescent="0.2">
      <c r="A1911" s="50" t="s">
        <v>3050</v>
      </c>
      <c r="B1911" s="76">
        <v>10000000</v>
      </c>
      <c r="C1911" s="59">
        <v>8.5</v>
      </c>
      <c r="D1911" s="60">
        <v>46675</v>
      </c>
      <c r="E1911" s="61">
        <v>46675</v>
      </c>
      <c r="F1911" s="82">
        <v>10000000</v>
      </c>
    </row>
    <row r="1912" spans="1:6" s="16" customFormat="1" ht="11.25" customHeight="1" x14ac:dyDescent="0.2">
      <c r="A1912" s="50" t="s">
        <v>3050</v>
      </c>
      <c r="B1912" s="76">
        <v>5000000</v>
      </c>
      <c r="C1912" s="59">
        <v>7.75</v>
      </c>
      <c r="D1912" s="60">
        <v>46111</v>
      </c>
      <c r="E1912" s="61">
        <v>46111</v>
      </c>
      <c r="F1912" s="82">
        <v>5000000</v>
      </c>
    </row>
    <row r="1913" spans="1:6" s="16" customFormat="1" ht="11.25" customHeight="1" x14ac:dyDescent="0.2">
      <c r="A1913" s="50" t="s">
        <v>171</v>
      </c>
      <c r="B1913" s="76">
        <v>4000000</v>
      </c>
      <c r="C1913" s="59">
        <v>5.75</v>
      </c>
      <c r="D1913" s="60">
        <v>45383</v>
      </c>
      <c r="E1913" s="61">
        <v>45383</v>
      </c>
      <c r="F1913" s="82">
        <v>4000000</v>
      </c>
    </row>
    <row r="1914" spans="1:6" s="16" customFormat="1" ht="11.25" customHeight="1" x14ac:dyDescent="0.2">
      <c r="A1914" s="50" t="s">
        <v>171</v>
      </c>
      <c r="B1914" s="76">
        <v>2000000</v>
      </c>
      <c r="C1914" s="59">
        <v>4.75</v>
      </c>
      <c r="D1914" s="60">
        <v>45580</v>
      </c>
      <c r="E1914" s="61">
        <v>45580</v>
      </c>
      <c r="F1914" s="82">
        <v>2000000</v>
      </c>
    </row>
    <row r="1915" spans="1:6" s="16" customFormat="1" ht="11.25" customHeight="1" x14ac:dyDescent="0.2">
      <c r="A1915" s="50" t="s">
        <v>171</v>
      </c>
      <c r="B1915" s="76">
        <v>5000000</v>
      </c>
      <c r="C1915" s="59">
        <v>4.5</v>
      </c>
      <c r="D1915" s="60">
        <v>46461</v>
      </c>
      <c r="E1915" s="61">
        <v>46461</v>
      </c>
      <c r="F1915" s="82">
        <v>5000000</v>
      </c>
    </row>
    <row r="1916" spans="1:6" s="16" customFormat="1" ht="11.25" customHeight="1" x14ac:dyDescent="0.2">
      <c r="A1916" s="50" t="s">
        <v>1114</v>
      </c>
      <c r="B1916" s="76">
        <v>9306000</v>
      </c>
      <c r="C1916" s="59">
        <v>7</v>
      </c>
      <c r="D1916" s="60">
        <v>51058</v>
      </c>
      <c r="E1916" s="61">
        <v>51058</v>
      </c>
      <c r="F1916" s="82">
        <v>12635542.727700001</v>
      </c>
    </row>
    <row r="1917" spans="1:6" s="16" customFormat="1" ht="11.25" customHeight="1" x14ac:dyDescent="0.2">
      <c r="A1917" s="50" t="s">
        <v>1114</v>
      </c>
      <c r="B1917" s="76">
        <v>2000000</v>
      </c>
      <c r="C1917" s="59">
        <v>4.55</v>
      </c>
      <c r="D1917" s="60">
        <v>46092</v>
      </c>
      <c r="E1917" s="61">
        <v>46092</v>
      </c>
      <c r="F1917" s="82">
        <v>1997589.1654000001</v>
      </c>
    </row>
    <row r="1918" spans="1:6" s="16" customFormat="1" ht="11.25" customHeight="1" x14ac:dyDescent="0.2">
      <c r="A1918" s="50" t="s">
        <v>1114</v>
      </c>
      <c r="B1918" s="76">
        <v>6000000</v>
      </c>
      <c r="C1918" s="59">
        <v>4.25</v>
      </c>
      <c r="D1918" s="60">
        <v>47315</v>
      </c>
      <c r="E1918" s="61">
        <v>47315</v>
      </c>
      <c r="F1918" s="82">
        <v>6118609.8718999997</v>
      </c>
    </row>
    <row r="1919" spans="1:6" s="16" customFormat="1" ht="11.25" customHeight="1" x14ac:dyDescent="0.2">
      <c r="A1919" s="50" t="s">
        <v>1114</v>
      </c>
      <c r="B1919" s="76">
        <v>5000000</v>
      </c>
      <c r="C1919" s="59">
        <v>6.55</v>
      </c>
      <c r="D1919" s="60">
        <v>46720</v>
      </c>
      <c r="E1919" s="61">
        <v>46720</v>
      </c>
      <c r="F1919" s="82">
        <v>4995869.3622000003</v>
      </c>
    </row>
    <row r="1920" spans="1:6" s="16" customFormat="1" ht="11.25" customHeight="1" x14ac:dyDescent="0.2">
      <c r="A1920" s="50" t="s">
        <v>2284</v>
      </c>
      <c r="B1920" s="76">
        <v>10000000</v>
      </c>
      <c r="C1920" s="59">
        <v>6.75</v>
      </c>
      <c r="D1920" s="60">
        <v>45930</v>
      </c>
      <c r="E1920" s="61">
        <v>45930</v>
      </c>
      <c r="F1920" s="82">
        <v>10000000</v>
      </c>
    </row>
    <row r="1921" spans="1:6" s="16" customFormat="1" ht="11.25" customHeight="1" x14ac:dyDescent="0.2">
      <c r="A1921" s="50" t="s">
        <v>109</v>
      </c>
      <c r="B1921" s="76">
        <v>10000000</v>
      </c>
      <c r="C1921" s="59">
        <v>4</v>
      </c>
      <c r="D1921" s="60">
        <v>45573</v>
      </c>
      <c r="E1921" s="61">
        <v>45573</v>
      </c>
      <c r="F1921" s="82">
        <v>9973928.7904000003</v>
      </c>
    </row>
    <row r="1922" spans="1:6" s="16" customFormat="1" ht="11.25" customHeight="1" x14ac:dyDescent="0.2">
      <c r="A1922" s="50" t="s">
        <v>2507</v>
      </c>
      <c r="B1922" s="76">
        <v>425000</v>
      </c>
      <c r="C1922" s="59">
        <v>5.5</v>
      </c>
      <c r="D1922" s="60">
        <v>49553</v>
      </c>
      <c r="E1922" s="61">
        <v>49553</v>
      </c>
      <c r="F1922" s="82">
        <v>530282.18539999996</v>
      </c>
    </row>
    <row r="1923" spans="1:6" s="16" customFormat="1" ht="11.25" customHeight="1" x14ac:dyDescent="0.2">
      <c r="A1923" s="50" t="s">
        <v>2507</v>
      </c>
      <c r="B1923" s="76">
        <v>600000</v>
      </c>
      <c r="C1923" s="59">
        <v>6.875</v>
      </c>
      <c r="D1923" s="60">
        <v>49888</v>
      </c>
      <c r="E1923" s="61">
        <v>49888</v>
      </c>
      <c r="F1923" s="82">
        <v>655485.05610000005</v>
      </c>
    </row>
    <row r="1924" spans="1:6" s="16" customFormat="1" ht="11.25" customHeight="1" x14ac:dyDescent="0.2">
      <c r="A1924" s="50" t="s">
        <v>2507</v>
      </c>
      <c r="B1924" s="76">
        <v>2000000</v>
      </c>
      <c r="C1924" s="59">
        <v>6.35</v>
      </c>
      <c r="D1924" s="60">
        <v>48563</v>
      </c>
      <c r="E1924" s="61">
        <v>48563</v>
      </c>
      <c r="F1924" s="82">
        <v>1997616.3306</v>
      </c>
    </row>
    <row r="1925" spans="1:6" s="16" customFormat="1" ht="11.25" customHeight="1" x14ac:dyDescent="0.2">
      <c r="A1925" s="50" t="s">
        <v>1115</v>
      </c>
      <c r="B1925" s="76">
        <v>1440000</v>
      </c>
      <c r="C1925" s="59">
        <v>4.34</v>
      </c>
      <c r="D1925" s="60">
        <v>48392</v>
      </c>
      <c r="E1925" s="61">
        <v>48392</v>
      </c>
      <c r="F1925" s="82">
        <v>1440000</v>
      </c>
    </row>
    <row r="1926" spans="1:6" s="16" customFormat="1" ht="11.25" customHeight="1" x14ac:dyDescent="0.2">
      <c r="A1926" s="50" t="s">
        <v>1115</v>
      </c>
      <c r="B1926" s="76">
        <v>1440000</v>
      </c>
      <c r="C1926" s="59">
        <v>4.34</v>
      </c>
      <c r="D1926" s="60">
        <v>48428</v>
      </c>
      <c r="E1926" s="61">
        <v>48428</v>
      </c>
      <c r="F1926" s="82">
        <v>1440000</v>
      </c>
    </row>
    <row r="1927" spans="1:6" s="16" customFormat="1" ht="11.25" customHeight="1" x14ac:dyDescent="0.2">
      <c r="A1927" s="50" t="s">
        <v>1479</v>
      </c>
      <c r="B1927" s="76">
        <v>1540000</v>
      </c>
      <c r="C1927" s="59">
        <v>4.53</v>
      </c>
      <c r="D1927" s="60">
        <v>46615</v>
      </c>
      <c r="E1927" s="61">
        <v>46615</v>
      </c>
      <c r="F1927" s="82">
        <v>1540000</v>
      </c>
    </row>
    <row r="1928" spans="1:6" s="16" customFormat="1" ht="11.25" customHeight="1" x14ac:dyDescent="0.2">
      <c r="A1928" s="50" t="s">
        <v>1116</v>
      </c>
      <c r="B1928" s="76">
        <v>4000000</v>
      </c>
      <c r="C1928" s="59">
        <v>4.6500000000000004</v>
      </c>
      <c r="D1928" s="60">
        <v>45245</v>
      </c>
      <c r="E1928" s="61">
        <v>45245</v>
      </c>
      <c r="F1928" s="82">
        <v>4001150.0133000002</v>
      </c>
    </row>
    <row r="1929" spans="1:6" s="16" customFormat="1" ht="11.25" customHeight="1" x14ac:dyDescent="0.2">
      <c r="A1929" s="50" t="s">
        <v>1117</v>
      </c>
      <c r="B1929" s="76">
        <v>11000000</v>
      </c>
      <c r="C1929" s="59">
        <v>4.25</v>
      </c>
      <c r="D1929" s="60">
        <v>45672</v>
      </c>
      <c r="E1929" s="61">
        <v>45672</v>
      </c>
      <c r="F1929" s="82">
        <v>11006147.284299999</v>
      </c>
    </row>
    <row r="1930" spans="1:6" s="16" customFormat="1" ht="11.25" customHeight="1" x14ac:dyDescent="0.2">
      <c r="A1930" s="50" t="s">
        <v>1117</v>
      </c>
      <c r="B1930" s="76">
        <v>400000</v>
      </c>
      <c r="C1930" s="59">
        <v>6.625</v>
      </c>
      <c r="D1930" s="60">
        <v>48639</v>
      </c>
      <c r="E1930" s="61">
        <v>48639</v>
      </c>
      <c r="F1930" s="82">
        <v>10000000</v>
      </c>
    </row>
    <row r="1931" spans="1:6" s="16" customFormat="1" ht="11.25" customHeight="1" x14ac:dyDescent="0.2">
      <c r="A1931" s="50" t="s">
        <v>1118</v>
      </c>
      <c r="B1931" s="76">
        <v>7258000</v>
      </c>
      <c r="C1931" s="59">
        <v>5</v>
      </c>
      <c r="D1931" s="60">
        <v>45474</v>
      </c>
      <c r="E1931" s="61">
        <v>45474</v>
      </c>
      <c r="F1931" s="82">
        <v>7250890.2148000002</v>
      </c>
    </row>
    <row r="1932" spans="1:6" s="16" customFormat="1" ht="11.25" customHeight="1" x14ac:dyDescent="0.2">
      <c r="A1932" s="50" t="s">
        <v>1634</v>
      </c>
      <c r="B1932" s="76">
        <v>5000000</v>
      </c>
      <c r="C1932" s="59">
        <v>4</v>
      </c>
      <c r="D1932" s="60">
        <v>47135</v>
      </c>
      <c r="E1932" s="61">
        <v>47135</v>
      </c>
      <c r="F1932" s="82">
        <v>4924273.8660000004</v>
      </c>
    </row>
    <row r="1933" spans="1:6" s="16" customFormat="1" ht="11.25" customHeight="1" x14ac:dyDescent="0.2">
      <c r="A1933" s="50" t="s">
        <v>74</v>
      </c>
      <c r="B1933" s="76">
        <v>1500000</v>
      </c>
      <c r="C1933" s="59">
        <v>6.35</v>
      </c>
      <c r="D1933" s="60">
        <v>51210</v>
      </c>
      <c r="E1933" s="61">
        <v>51210</v>
      </c>
      <c r="F1933" s="82">
        <v>1944139.3696999999</v>
      </c>
    </row>
    <row r="1934" spans="1:6" s="16" customFormat="1" ht="11.25" customHeight="1" x14ac:dyDescent="0.2">
      <c r="A1934" s="50" t="s">
        <v>74</v>
      </c>
      <c r="B1934" s="76">
        <v>3000000</v>
      </c>
      <c r="C1934" s="59">
        <v>6.95</v>
      </c>
      <c r="D1934" s="60">
        <v>46767</v>
      </c>
      <c r="E1934" s="61">
        <v>46767</v>
      </c>
      <c r="F1934" s="82">
        <v>3264685.1603999999</v>
      </c>
    </row>
    <row r="1935" spans="1:6" s="16" customFormat="1" ht="11.25" customHeight="1" x14ac:dyDescent="0.2">
      <c r="A1935" s="50" t="s">
        <v>74</v>
      </c>
      <c r="B1935" s="76">
        <v>1000000</v>
      </c>
      <c r="C1935" s="59">
        <v>5.5389999999999997</v>
      </c>
      <c r="D1935" s="60">
        <v>46073</v>
      </c>
      <c r="E1935" s="61">
        <v>46073</v>
      </c>
      <c r="F1935" s="82">
        <v>1000000</v>
      </c>
    </row>
    <row r="1936" spans="1:6" s="16" customFormat="1" ht="11.25" customHeight="1" x14ac:dyDescent="0.2">
      <c r="A1936" s="50" t="s">
        <v>2508</v>
      </c>
      <c r="B1936" s="76">
        <v>500000</v>
      </c>
      <c r="C1936" s="59">
        <v>5.95</v>
      </c>
      <c r="D1936" s="60">
        <v>49232</v>
      </c>
      <c r="E1936" s="61">
        <v>49232</v>
      </c>
      <c r="F1936" s="82">
        <v>640359.41700000002</v>
      </c>
    </row>
    <row r="1937" spans="1:6" s="16" customFormat="1" ht="11.25" customHeight="1" x14ac:dyDescent="0.2">
      <c r="A1937" s="50" t="s">
        <v>2508</v>
      </c>
      <c r="B1937" s="76">
        <v>2000000</v>
      </c>
      <c r="C1937" s="59">
        <v>5.45</v>
      </c>
      <c r="D1937" s="60">
        <v>48502</v>
      </c>
      <c r="E1937" s="61">
        <v>48502</v>
      </c>
      <c r="F1937" s="82">
        <v>1995824.0253999999</v>
      </c>
    </row>
    <row r="1938" spans="1:6" s="16" customFormat="1" ht="11.25" customHeight="1" x14ac:dyDescent="0.2">
      <c r="A1938" s="50" t="s">
        <v>8</v>
      </c>
      <c r="B1938" s="76">
        <v>3000000</v>
      </c>
      <c r="C1938" s="59">
        <v>3.8</v>
      </c>
      <c r="D1938" s="60">
        <v>46706</v>
      </c>
      <c r="E1938" s="61">
        <v>46706</v>
      </c>
      <c r="F1938" s="82">
        <v>3020489.8495</v>
      </c>
    </row>
    <row r="1939" spans="1:6" s="16" customFormat="1" ht="11.25" customHeight="1" x14ac:dyDescent="0.2">
      <c r="A1939" s="50" t="s">
        <v>8</v>
      </c>
      <c r="B1939" s="76">
        <v>2000000</v>
      </c>
      <c r="C1939" s="59">
        <v>4.75</v>
      </c>
      <c r="D1939" s="60">
        <v>47635</v>
      </c>
      <c r="E1939" s="61">
        <v>47635</v>
      </c>
      <c r="F1939" s="82">
        <v>1839393.7708999999</v>
      </c>
    </row>
    <row r="1940" spans="1:6" s="16" customFormat="1" ht="11.25" customHeight="1" x14ac:dyDescent="0.2">
      <c r="A1940" s="50" t="s">
        <v>2509</v>
      </c>
      <c r="B1940" s="76">
        <v>2000000</v>
      </c>
      <c r="C1940" s="59">
        <v>6</v>
      </c>
      <c r="D1940" s="60">
        <v>48594</v>
      </c>
      <c r="E1940" s="61">
        <v>48594</v>
      </c>
      <c r="F1940" s="82">
        <v>2480624.0534000001</v>
      </c>
    </row>
    <row r="1941" spans="1:6" s="16" customFormat="1" ht="11.25" customHeight="1" x14ac:dyDescent="0.2">
      <c r="A1941" s="50" t="s">
        <v>2509</v>
      </c>
      <c r="B1941" s="76">
        <v>3000000</v>
      </c>
      <c r="C1941" s="59">
        <v>5.75</v>
      </c>
      <c r="D1941" s="60">
        <v>48653</v>
      </c>
      <c r="E1941" s="61">
        <v>48653</v>
      </c>
      <c r="F1941" s="82">
        <v>2987003.1373999999</v>
      </c>
    </row>
    <row r="1942" spans="1:6" s="16" customFormat="1" ht="11.25" customHeight="1" x14ac:dyDescent="0.2">
      <c r="A1942" s="50" t="s">
        <v>1854</v>
      </c>
      <c r="B1942" s="76">
        <v>2000000</v>
      </c>
      <c r="C1942" s="59">
        <v>5</v>
      </c>
      <c r="D1942" s="60">
        <v>47482</v>
      </c>
      <c r="E1942" s="61">
        <v>47482</v>
      </c>
      <c r="F1942" s="82">
        <v>2000000</v>
      </c>
    </row>
    <row r="1943" spans="1:6" s="16" customFormat="1" ht="11.25" customHeight="1" x14ac:dyDescent="0.2">
      <c r="A1943" s="50" t="s">
        <v>1720</v>
      </c>
      <c r="B1943" s="76">
        <v>3000000</v>
      </c>
      <c r="C1943" s="59">
        <v>4.375</v>
      </c>
      <c r="D1943" s="60">
        <v>46143</v>
      </c>
      <c r="E1943" s="61">
        <v>46143</v>
      </c>
      <c r="F1943" s="82">
        <v>2993759.2864999999</v>
      </c>
    </row>
    <row r="1944" spans="1:6" s="16" customFormat="1" ht="11.25" customHeight="1" x14ac:dyDescent="0.2">
      <c r="A1944" s="50" t="s">
        <v>2285</v>
      </c>
      <c r="B1944" s="76">
        <v>5000000</v>
      </c>
      <c r="C1944" s="59">
        <v>4.875</v>
      </c>
      <c r="D1944" s="60">
        <v>47757</v>
      </c>
      <c r="E1944" s="61">
        <v>47757</v>
      </c>
      <c r="F1944" s="82">
        <v>5000000</v>
      </c>
    </row>
    <row r="1945" spans="1:6" s="16" customFormat="1" ht="11.25" customHeight="1" x14ac:dyDescent="0.2">
      <c r="A1945" s="50" t="s">
        <v>3231</v>
      </c>
      <c r="B1945" s="76">
        <v>1000000</v>
      </c>
      <c r="C1945" s="59">
        <v>5.9</v>
      </c>
      <c r="D1945" s="60">
        <v>52397</v>
      </c>
      <c r="E1945" s="61">
        <v>52397</v>
      </c>
      <c r="F1945" s="82">
        <v>996412.19189999998</v>
      </c>
    </row>
    <row r="1946" spans="1:6" s="16" customFormat="1" ht="11.25" customHeight="1" x14ac:dyDescent="0.2">
      <c r="A1946" s="50" t="s">
        <v>2390</v>
      </c>
      <c r="B1946" s="76">
        <v>1000000</v>
      </c>
      <c r="C1946" s="59">
        <v>3.125</v>
      </c>
      <c r="D1946" s="60">
        <v>48106</v>
      </c>
      <c r="E1946" s="61">
        <v>48106</v>
      </c>
      <c r="F1946" s="82">
        <v>1000000</v>
      </c>
    </row>
    <row r="1947" spans="1:6" s="16" customFormat="1" ht="11.25" customHeight="1" x14ac:dyDescent="0.2">
      <c r="A1947" s="50" t="s">
        <v>115</v>
      </c>
      <c r="B1947" s="76">
        <v>8000000</v>
      </c>
      <c r="C1947" s="59">
        <v>5.25</v>
      </c>
      <c r="D1947" s="60">
        <v>45762</v>
      </c>
      <c r="E1947" s="61">
        <v>45762</v>
      </c>
      <c r="F1947" s="82">
        <v>7995846.2588999998</v>
      </c>
    </row>
    <row r="1948" spans="1:6" s="16" customFormat="1" ht="11.25" customHeight="1" x14ac:dyDescent="0.2">
      <c r="A1948" s="50" t="s">
        <v>2772</v>
      </c>
      <c r="B1948" s="76">
        <v>3000000</v>
      </c>
      <c r="C1948" s="59">
        <v>5.5</v>
      </c>
      <c r="D1948" s="60">
        <v>47847</v>
      </c>
      <c r="E1948" s="61">
        <v>47847</v>
      </c>
      <c r="F1948" s="82">
        <v>3000000</v>
      </c>
    </row>
    <row r="1949" spans="1:6" s="16" customFormat="1" ht="11.25" customHeight="1" x14ac:dyDescent="0.2">
      <c r="A1949" s="50" t="s">
        <v>10</v>
      </c>
      <c r="B1949" s="76">
        <v>2000000</v>
      </c>
      <c r="C1949" s="59">
        <v>4.125</v>
      </c>
      <c r="D1949" s="60">
        <v>45313</v>
      </c>
      <c r="E1949" s="61">
        <v>45313</v>
      </c>
      <c r="F1949" s="82">
        <v>2004696.334</v>
      </c>
    </row>
    <row r="1950" spans="1:6" s="16" customFormat="1" ht="11.25" customHeight="1" x14ac:dyDescent="0.2">
      <c r="A1950" s="50" t="s">
        <v>10</v>
      </c>
      <c r="B1950" s="76">
        <v>1500000</v>
      </c>
      <c r="C1950" s="59">
        <v>4.2</v>
      </c>
      <c r="D1950" s="60">
        <v>45530</v>
      </c>
      <c r="E1950" s="61">
        <v>45530</v>
      </c>
      <c r="F1950" s="82">
        <v>1499862.7386</v>
      </c>
    </row>
    <row r="1951" spans="1:6" s="16" customFormat="1" ht="11.25" customHeight="1" x14ac:dyDescent="0.2">
      <c r="A1951" s="50" t="s">
        <v>10</v>
      </c>
      <c r="B1951" s="76">
        <v>5000000</v>
      </c>
      <c r="C1951" s="59">
        <v>4.45</v>
      </c>
      <c r="D1951" s="60">
        <v>46084</v>
      </c>
      <c r="E1951" s="61">
        <v>46084</v>
      </c>
      <c r="F1951" s="82">
        <v>5000000</v>
      </c>
    </row>
    <row r="1952" spans="1:6" s="16" customFormat="1" ht="11.25" customHeight="1" x14ac:dyDescent="0.2">
      <c r="A1952" s="50" t="s">
        <v>10</v>
      </c>
      <c r="B1952" s="76">
        <v>2000000</v>
      </c>
      <c r="C1952" s="59">
        <v>5.2880000000000003</v>
      </c>
      <c r="D1952" s="60">
        <v>49059</v>
      </c>
      <c r="E1952" s="61">
        <v>49059</v>
      </c>
      <c r="F1952" s="82">
        <v>2000000</v>
      </c>
    </row>
    <row r="1953" spans="1:6" s="16" customFormat="1" ht="11.25" customHeight="1" x14ac:dyDescent="0.2">
      <c r="A1953" s="50" t="s">
        <v>2027</v>
      </c>
      <c r="B1953" s="76">
        <v>8000000</v>
      </c>
      <c r="C1953" s="59">
        <v>4.875</v>
      </c>
      <c r="D1953" s="60">
        <v>45978</v>
      </c>
      <c r="E1953" s="61">
        <v>45978</v>
      </c>
      <c r="F1953" s="82">
        <v>8003962.9055000003</v>
      </c>
    </row>
    <row r="1954" spans="1:6" s="16" customFormat="1" ht="11.25" customHeight="1" x14ac:dyDescent="0.2">
      <c r="A1954" s="50" t="s">
        <v>2961</v>
      </c>
      <c r="B1954" s="76">
        <v>3000000</v>
      </c>
      <c r="C1954" s="59">
        <v>6</v>
      </c>
      <c r="D1954" s="60">
        <v>48458</v>
      </c>
      <c r="E1954" s="61">
        <v>48458</v>
      </c>
      <c r="F1954" s="82">
        <v>3000000</v>
      </c>
    </row>
    <row r="1955" spans="1:6" s="16" customFormat="1" ht="11.25" customHeight="1" x14ac:dyDescent="0.2">
      <c r="A1955" s="50" t="s">
        <v>3051</v>
      </c>
      <c r="B1955" s="76">
        <v>5000000</v>
      </c>
      <c r="C1955" s="59">
        <v>8</v>
      </c>
      <c r="D1955" s="60">
        <v>46660</v>
      </c>
      <c r="E1955" s="61">
        <v>46660</v>
      </c>
      <c r="F1955" s="82">
        <v>5000000</v>
      </c>
    </row>
    <row r="1956" spans="1:6" s="16" customFormat="1" ht="11.25" customHeight="1" x14ac:dyDescent="0.2">
      <c r="A1956" s="50" t="s">
        <v>1855</v>
      </c>
      <c r="B1956" s="76">
        <v>3000000</v>
      </c>
      <c r="C1956" s="59">
        <v>4.625</v>
      </c>
      <c r="D1956" s="60">
        <v>47453</v>
      </c>
      <c r="E1956" s="61">
        <v>47453</v>
      </c>
      <c r="F1956" s="82">
        <v>3000000</v>
      </c>
    </row>
    <row r="1957" spans="1:6" s="16" customFormat="1" ht="11.25" customHeight="1" x14ac:dyDescent="0.2">
      <c r="A1957" s="50" t="s">
        <v>2510</v>
      </c>
      <c r="B1957" s="76">
        <v>4475000</v>
      </c>
      <c r="C1957" s="59">
        <v>6.35</v>
      </c>
      <c r="D1957" s="60">
        <v>49963</v>
      </c>
      <c r="E1957" s="61">
        <v>49963</v>
      </c>
      <c r="F1957" s="82">
        <v>6009082.5188999996</v>
      </c>
    </row>
    <row r="1958" spans="1:6" s="16" customFormat="1" ht="11.25" customHeight="1" x14ac:dyDescent="0.2">
      <c r="A1958" s="50" t="s">
        <v>161</v>
      </c>
      <c r="B1958" s="76">
        <v>3000000</v>
      </c>
      <c r="C1958" s="59">
        <v>3.5569999999999999</v>
      </c>
      <c r="D1958" s="60">
        <v>46614</v>
      </c>
      <c r="E1958" s="61">
        <v>46614</v>
      </c>
      <c r="F1958" s="82">
        <v>2997036.7398000001</v>
      </c>
    </row>
    <row r="1959" spans="1:6" s="16" customFormat="1" ht="11.25" customHeight="1" x14ac:dyDescent="0.2">
      <c r="A1959" s="50" t="s">
        <v>161</v>
      </c>
      <c r="B1959" s="76">
        <v>2000000</v>
      </c>
      <c r="C1959" s="59">
        <v>3.734</v>
      </c>
      <c r="D1959" s="60">
        <v>51404</v>
      </c>
      <c r="E1959" s="61">
        <v>51404</v>
      </c>
      <c r="F1959" s="82">
        <v>2000000</v>
      </c>
    </row>
    <row r="1960" spans="1:6" s="16" customFormat="1" ht="11.25" customHeight="1" x14ac:dyDescent="0.2">
      <c r="A1960" s="50" t="s">
        <v>2773</v>
      </c>
      <c r="B1960" s="76">
        <v>3000000</v>
      </c>
      <c r="C1960" s="59">
        <v>9.375</v>
      </c>
      <c r="D1960" s="60">
        <v>45839</v>
      </c>
      <c r="E1960" s="61">
        <v>45839</v>
      </c>
      <c r="F1960" s="82">
        <v>3359672.0636</v>
      </c>
    </row>
    <row r="1961" spans="1:6" s="16" customFormat="1" ht="11.25" customHeight="1" x14ac:dyDescent="0.2">
      <c r="A1961" s="50" t="s">
        <v>3052</v>
      </c>
      <c r="B1961" s="76">
        <v>1565000</v>
      </c>
      <c r="C1961" s="59">
        <v>6.26</v>
      </c>
      <c r="D1961" s="60">
        <v>46798</v>
      </c>
      <c r="E1961" s="61">
        <v>46798</v>
      </c>
      <c r="F1961" s="82">
        <v>1575043.1200999999</v>
      </c>
    </row>
    <row r="1962" spans="1:6" s="16" customFormat="1" ht="11.25" customHeight="1" x14ac:dyDescent="0.2">
      <c r="A1962" s="50" t="s">
        <v>3153</v>
      </c>
      <c r="B1962" s="76">
        <v>3300000</v>
      </c>
      <c r="C1962" s="59">
        <v>5.875</v>
      </c>
      <c r="D1962" s="60">
        <v>50510</v>
      </c>
      <c r="E1962" s="61">
        <v>50510</v>
      </c>
      <c r="F1962" s="82">
        <v>3233990.9745999998</v>
      </c>
    </row>
    <row r="1963" spans="1:6" s="16" customFormat="1" ht="11.25" customHeight="1" x14ac:dyDescent="0.2">
      <c r="A1963" s="50" t="s">
        <v>172</v>
      </c>
      <c r="B1963" s="76">
        <v>1000000</v>
      </c>
      <c r="C1963" s="59">
        <v>4.0190000000000001</v>
      </c>
      <c r="D1963" s="60">
        <v>50465</v>
      </c>
      <c r="E1963" s="61">
        <v>50465</v>
      </c>
      <c r="F1963" s="82">
        <v>1000000</v>
      </c>
    </row>
    <row r="1964" spans="1:6" s="16" customFormat="1" ht="11.25" customHeight="1" x14ac:dyDescent="0.2">
      <c r="A1964" s="50" t="s">
        <v>3154</v>
      </c>
      <c r="B1964" s="76">
        <v>4000000</v>
      </c>
      <c r="C1964" s="59">
        <v>5.05</v>
      </c>
      <c r="D1964" s="60">
        <v>48625</v>
      </c>
      <c r="E1964" s="61">
        <v>48625</v>
      </c>
      <c r="F1964" s="82">
        <v>4000000</v>
      </c>
    </row>
    <row r="1965" spans="1:6" s="16" customFormat="1" ht="11.25" customHeight="1" x14ac:dyDescent="0.2">
      <c r="A1965" s="50" t="s">
        <v>1588</v>
      </c>
      <c r="B1965" s="76">
        <v>3000000</v>
      </c>
      <c r="C1965" s="59">
        <v>5.625</v>
      </c>
      <c r="D1965" s="60">
        <v>46966</v>
      </c>
      <c r="E1965" s="61">
        <v>46966</v>
      </c>
      <c r="F1965" s="82">
        <v>3000000</v>
      </c>
    </row>
    <row r="1966" spans="1:6" s="16" customFormat="1" ht="11.25" customHeight="1" x14ac:dyDescent="0.2">
      <c r="A1966" s="50" t="s">
        <v>155</v>
      </c>
      <c r="B1966" s="76">
        <v>3000000</v>
      </c>
      <c r="C1966" s="59">
        <v>7</v>
      </c>
      <c r="D1966" s="60">
        <v>46600</v>
      </c>
      <c r="E1966" s="61">
        <v>46600</v>
      </c>
      <c r="F1966" s="82">
        <v>3292617.2996</v>
      </c>
    </row>
    <row r="1967" spans="1:6" s="16" customFormat="1" ht="11.25" customHeight="1" x14ac:dyDescent="0.2">
      <c r="A1967" s="50" t="s">
        <v>1958</v>
      </c>
      <c r="B1967" s="76">
        <v>1946000</v>
      </c>
      <c r="C1967" s="59">
        <v>6.5</v>
      </c>
      <c r="D1967" s="60">
        <v>50298</v>
      </c>
      <c r="E1967" s="61">
        <v>50298</v>
      </c>
      <c r="F1967" s="82">
        <v>2682578.6342000002</v>
      </c>
    </row>
    <row r="1968" spans="1:6" s="16" customFormat="1" ht="11.25" customHeight="1" x14ac:dyDescent="0.2">
      <c r="A1968" s="50" t="s">
        <v>1958</v>
      </c>
      <c r="B1968" s="76">
        <v>1911000</v>
      </c>
      <c r="C1968" s="59">
        <v>6.125</v>
      </c>
      <c r="D1968" s="60">
        <v>49766</v>
      </c>
      <c r="E1968" s="61">
        <v>49766</v>
      </c>
      <c r="F1968" s="82">
        <v>2536031.6680000001</v>
      </c>
    </row>
    <row r="1969" spans="1:6" s="16" customFormat="1" ht="11.25" customHeight="1" x14ac:dyDescent="0.2">
      <c r="A1969" s="50" t="s">
        <v>2888</v>
      </c>
      <c r="B1969" s="76">
        <v>5000000</v>
      </c>
      <c r="C1969" s="59">
        <v>5.5</v>
      </c>
      <c r="D1969" s="60">
        <v>48396</v>
      </c>
      <c r="E1969" s="61">
        <v>48396</v>
      </c>
      <c r="F1969" s="82">
        <v>5000000</v>
      </c>
    </row>
    <row r="1970" spans="1:6" s="16" customFormat="1" ht="11.25" customHeight="1" x14ac:dyDescent="0.2">
      <c r="A1970" s="50" t="s">
        <v>2889</v>
      </c>
      <c r="B1970" s="76">
        <v>4000000</v>
      </c>
      <c r="C1970" s="59">
        <v>5.75</v>
      </c>
      <c r="D1970" s="60">
        <v>48388</v>
      </c>
      <c r="E1970" s="61">
        <v>48388</v>
      </c>
      <c r="F1970" s="82">
        <v>4000000</v>
      </c>
    </row>
    <row r="1971" spans="1:6" s="16" customFormat="1" ht="11.25" customHeight="1" x14ac:dyDescent="0.2">
      <c r="A1971" s="50" t="s">
        <v>128</v>
      </c>
      <c r="B1971" s="76">
        <v>3000000</v>
      </c>
      <c r="C1971" s="59">
        <v>4.05</v>
      </c>
      <c r="D1971" s="60">
        <v>45915</v>
      </c>
      <c r="E1971" s="61">
        <v>45915</v>
      </c>
      <c r="F1971" s="82">
        <v>2998231.9045000002</v>
      </c>
    </row>
    <row r="1972" spans="1:6" s="16" customFormat="1" ht="11.25" customHeight="1" x14ac:dyDescent="0.2">
      <c r="A1972" s="50" t="s">
        <v>2333</v>
      </c>
      <c r="B1972" s="76">
        <v>2597000</v>
      </c>
      <c r="C1972" s="59">
        <v>3.9</v>
      </c>
      <c r="D1972" s="60">
        <v>45527</v>
      </c>
      <c r="E1972" s="61">
        <v>45527</v>
      </c>
      <c r="F1972" s="82">
        <v>2632648.8931</v>
      </c>
    </row>
    <row r="1973" spans="1:6" s="16" customFormat="1" ht="11.25" customHeight="1" x14ac:dyDescent="0.2">
      <c r="A1973" s="50" t="s">
        <v>11</v>
      </c>
      <c r="B1973" s="76">
        <v>5000000</v>
      </c>
      <c r="C1973" s="59">
        <v>5.25</v>
      </c>
      <c r="D1973" s="60">
        <v>45931</v>
      </c>
      <c r="E1973" s="61">
        <v>45931</v>
      </c>
      <c r="F1973" s="82">
        <v>4996059.7905000001</v>
      </c>
    </row>
    <row r="1974" spans="1:6" s="16" customFormat="1" ht="11.25" customHeight="1" x14ac:dyDescent="0.2">
      <c r="A1974" s="50" t="s">
        <v>1119</v>
      </c>
      <c r="B1974" s="76">
        <v>20000000</v>
      </c>
      <c r="C1974" s="59">
        <v>8.25</v>
      </c>
      <c r="D1974" s="60">
        <v>46387</v>
      </c>
      <c r="E1974" s="61">
        <v>46387</v>
      </c>
      <c r="F1974" s="82">
        <v>20000000</v>
      </c>
    </row>
    <row r="1975" spans="1:6" s="16" customFormat="1" ht="11.25" customHeight="1" x14ac:dyDescent="0.2">
      <c r="A1975" s="50" t="s">
        <v>2511</v>
      </c>
      <c r="B1975" s="76">
        <v>4000000</v>
      </c>
      <c r="C1975" s="59">
        <v>5.625</v>
      </c>
      <c r="D1975" s="60">
        <v>47406</v>
      </c>
      <c r="E1975" s="61">
        <v>47406</v>
      </c>
      <c r="F1975" s="82">
        <v>4000000</v>
      </c>
    </row>
    <row r="1976" spans="1:6" s="16" customFormat="1" ht="11.25" customHeight="1" x14ac:dyDescent="0.2">
      <c r="A1976" s="50" t="s">
        <v>110</v>
      </c>
      <c r="B1976" s="76">
        <v>7000000</v>
      </c>
      <c r="C1976" s="59">
        <v>4.95</v>
      </c>
      <c r="D1976" s="60">
        <v>45641</v>
      </c>
      <c r="E1976" s="61">
        <v>45641</v>
      </c>
      <c r="F1976" s="82">
        <v>6992373.3017999995</v>
      </c>
    </row>
    <row r="1977" spans="1:6" s="16" customFormat="1" ht="11.25" customHeight="1" x14ac:dyDescent="0.2">
      <c r="A1977" s="50" t="s">
        <v>2028</v>
      </c>
      <c r="B1977" s="76">
        <v>14000000</v>
      </c>
      <c r="C1977" s="59">
        <v>5.04</v>
      </c>
      <c r="D1977" s="60">
        <v>46508</v>
      </c>
      <c r="E1977" s="61">
        <v>46508</v>
      </c>
      <c r="F1977" s="82">
        <v>14000000</v>
      </c>
    </row>
    <row r="1978" spans="1:6" s="16" customFormat="1" ht="11.25" customHeight="1" x14ac:dyDescent="0.2">
      <c r="A1978" s="50" t="s">
        <v>2029</v>
      </c>
      <c r="B1978" s="76">
        <v>4000000</v>
      </c>
      <c r="C1978" s="59">
        <v>5.625</v>
      </c>
      <c r="D1978" s="60">
        <v>47659</v>
      </c>
      <c r="E1978" s="61">
        <v>47659</v>
      </c>
      <c r="F1978" s="82">
        <v>4000000</v>
      </c>
    </row>
    <row r="1979" spans="1:6" s="16" customFormat="1" ht="11.25" customHeight="1" x14ac:dyDescent="0.2">
      <c r="A1979" s="50" t="s">
        <v>3053</v>
      </c>
      <c r="B1979" s="76">
        <v>3000000</v>
      </c>
      <c r="C1979" s="59">
        <v>3.3820000000000001</v>
      </c>
      <c r="D1979" s="60">
        <v>45962</v>
      </c>
      <c r="E1979" s="61">
        <v>45962</v>
      </c>
      <c r="F1979" s="82">
        <v>3018327.6576999999</v>
      </c>
    </row>
    <row r="1980" spans="1:6" s="16" customFormat="1" ht="11.25" customHeight="1" x14ac:dyDescent="0.2">
      <c r="A1980" s="50" t="s">
        <v>3054</v>
      </c>
      <c r="B1980" s="76">
        <v>2000000</v>
      </c>
      <c r="C1980" s="59">
        <v>6.75</v>
      </c>
      <c r="D1980" s="60">
        <v>46722</v>
      </c>
      <c r="E1980" s="61">
        <v>46722</v>
      </c>
      <c r="F1980" s="82">
        <v>1999026.8473</v>
      </c>
    </row>
    <row r="1981" spans="1:6" s="16" customFormat="1" ht="11.25" customHeight="1" x14ac:dyDescent="0.2">
      <c r="A1981" s="50" t="s">
        <v>1856</v>
      </c>
      <c r="B1981" s="76">
        <v>2672853.3952000001</v>
      </c>
      <c r="C1981" s="59">
        <v>3.92</v>
      </c>
      <c r="D1981" s="60">
        <v>50678</v>
      </c>
      <c r="E1981" s="61">
        <v>50678</v>
      </c>
      <c r="F1981" s="82">
        <v>2672853.3952000001</v>
      </c>
    </row>
    <row r="1982" spans="1:6" s="16" customFormat="1" ht="11.25" customHeight="1" x14ac:dyDescent="0.2">
      <c r="A1982" s="50" t="s">
        <v>1120</v>
      </c>
      <c r="B1982" s="76">
        <v>3200000</v>
      </c>
      <c r="C1982" s="59">
        <v>4.4000000000000004</v>
      </c>
      <c r="D1982" s="60">
        <v>47522</v>
      </c>
      <c r="E1982" s="61">
        <v>47522</v>
      </c>
      <c r="F1982" s="82">
        <v>3200000</v>
      </c>
    </row>
    <row r="1983" spans="1:6" s="16" customFormat="1" ht="11.25" customHeight="1" x14ac:dyDescent="0.2">
      <c r="A1983" s="50" t="s">
        <v>1121</v>
      </c>
      <c r="B1983" s="76">
        <v>5000000</v>
      </c>
      <c r="C1983" s="59">
        <v>5.2</v>
      </c>
      <c r="D1983" s="60">
        <v>45656</v>
      </c>
      <c r="E1983" s="61">
        <v>45656</v>
      </c>
      <c r="F1983" s="82">
        <v>5000000</v>
      </c>
    </row>
    <row r="1984" spans="1:6" s="16" customFormat="1" ht="11.25" customHeight="1" x14ac:dyDescent="0.2">
      <c r="A1984" s="50" t="s">
        <v>1798</v>
      </c>
      <c r="B1984" s="76">
        <v>11000000</v>
      </c>
      <c r="C1984" s="59">
        <v>4.8</v>
      </c>
      <c r="D1984" s="60">
        <v>46230</v>
      </c>
      <c r="E1984" s="61">
        <v>46230</v>
      </c>
      <c r="F1984" s="82">
        <v>10857679.903000001</v>
      </c>
    </row>
    <row r="1985" spans="1:6" s="16" customFormat="1" ht="11.25" customHeight="1" x14ac:dyDescent="0.2">
      <c r="A1985" s="50" t="s">
        <v>3055</v>
      </c>
      <c r="B1985" s="76">
        <v>2788177.09</v>
      </c>
      <c r="C1985" s="59">
        <v>6.99</v>
      </c>
      <c r="D1985" s="60">
        <v>50298</v>
      </c>
      <c r="E1985" s="61">
        <v>50298</v>
      </c>
      <c r="F1985" s="82">
        <v>2770544.7492999998</v>
      </c>
    </row>
    <row r="1986" spans="1:6" s="16" customFormat="1" ht="11.25" customHeight="1" x14ac:dyDescent="0.2">
      <c r="A1986" s="50" t="s">
        <v>1482</v>
      </c>
      <c r="B1986" s="76">
        <v>3000000</v>
      </c>
      <c r="C1986" s="59">
        <v>2.5</v>
      </c>
      <c r="D1986" s="60">
        <v>48076</v>
      </c>
      <c r="E1986" s="61">
        <v>48076</v>
      </c>
      <c r="F1986" s="82">
        <v>2991894.6269999999</v>
      </c>
    </row>
    <row r="1987" spans="1:6" s="16" customFormat="1" ht="11.25" customHeight="1" x14ac:dyDescent="0.2">
      <c r="A1987" s="50" t="s">
        <v>2030</v>
      </c>
      <c r="B1987" s="76">
        <v>3000000</v>
      </c>
      <c r="C1987" s="59">
        <v>4.1500000000000004</v>
      </c>
      <c r="D1987" s="60">
        <v>47802</v>
      </c>
      <c r="E1987" s="61">
        <v>47802</v>
      </c>
      <c r="F1987" s="82">
        <v>2997670.7993999999</v>
      </c>
    </row>
    <row r="1988" spans="1:6" s="16" customFormat="1" ht="11.25" customHeight="1" x14ac:dyDescent="0.2">
      <c r="A1988" s="50" t="s">
        <v>2030</v>
      </c>
      <c r="B1988" s="76">
        <v>5000000</v>
      </c>
      <c r="C1988" s="59">
        <v>4.3</v>
      </c>
      <c r="D1988" s="60">
        <v>48533</v>
      </c>
      <c r="E1988" s="61">
        <v>48533</v>
      </c>
      <c r="F1988" s="82">
        <v>5454187.7657000003</v>
      </c>
    </row>
    <row r="1989" spans="1:6" s="16" customFormat="1" ht="11.25" customHeight="1" x14ac:dyDescent="0.2">
      <c r="A1989" s="50" t="s">
        <v>2685</v>
      </c>
      <c r="B1989" s="76">
        <v>3000000</v>
      </c>
      <c r="C1989" s="59">
        <v>5</v>
      </c>
      <c r="D1989" s="60">
        <v>46341</v>
      </c>
      <c r="E1989" s="61">
        <v>46341</v>
      </c>
      <c r="F1989" s="82">
        <v>3000000</v>
      </c>
    </row>
    <row r="1990" spans="1:6" s="16" customFormat="1" ht="11.25" customHeight="1" x14ac:dyDescent="0.2">
      <c r="A1990" s="50" t="s">
        <v>1124</v>
      </c>
      <c r="B1990" s="76">
        <v>5000000</v>
      </c>
      <c r="C1990" s="59">
        <v>3.4</v>
      </c>
      <c r="D1990" s="60">
        <v>46200</v>
      </c>
      <c r="E1990" s="61">
        <v>46200</v>
      </c>
      <c r="F1990" s="82">
        <v>4901100.3005999997</v>
      </c>
    </row>
    <row r="1991" spans="1:6" s="16" customFormat="1" ht="11.25" customHeight="1" x14ac:dyDescent="0.2">
      <c r="A1991" s="50" t="s">
        <v>3056</v>
      </c>
      <c r="B1991" s="76">
        <v>6000000</v>
      </c>
      <c r="C1991" s="59">
        <v>4</v>
      </c>
      <c r="D1991" s="60">
        <v>45672</v>
      </c>
      <c r="E1991" s="61">
        <v>45672</v>
      </c>
      <c r="F1991" s="82">
        <v>5994401.5887000002</v>
      </c>
    </row>
    <row r="1992" spans="1:6" s="16" customFormat="1" ht="11.25" customHeight="1" x14ac:dyDescent="0.2">
      <c r="A1992" s="50" t="s">
        <v>106</v>
      </c>
      <c r="B1992" s="76">
        <v>5000000</v>
      </c>
      <c r="C1992" s="59">
        <v>4.2</v>
      </c>
      <c r="D1992" s="60">
        <v>45550</v>
      </c>
      <c r="E1992" s="61">
        <v>45550</v>
      </c>
      <c r="F1992" s="82">
        <v>4997783.5811999999</v>
      </c>
    </row>
    <row r="1993" spans="1:6" s="16" customFormat="1" ht="11.25" customHeight="1" x14ac:dyDescent="0.2">
      <c r="A1993" s="50" t="s">
        <v>106</v>
      </c>
      <c r="B1993" s="76">
        <v>5000000</v>
      </c>
      <c r="C1993" s="59">
        <v>4.5</v>
      </c>
      <c r="D1993" s="60">
        <v>47192</v>
      </c>
      <c r="E1993" s="61">
        <v>47192</v>
      </c>
      <c r="F1993" s="82">
        <v>4995026.0236999998</v>
      </c>
    </row>
    <row r="1994" spans="1:6" s="16" customFormat="1" ht="11.25" customHeight="1" x14ac:dyDescent="0.2">
      <c r="A1994" s="50" t="s">
        <v>3232</v>
      </c>
      <c r="B1994" s="76">
        <v>1371000</v>
      </c>
      <c r="C1994" s="59">
        <v>6.95</v>
      </c>
      <c r="D1994" s="60">
        <v>54178</v>
      </c>
      <c r="E1994" s="61">
        <v>54178</v>
      </c>
      <c r="F1994" s="82">
        <v>1371000</v>
      </c>
    </row>
    <row r="1995" spans="1:6" s="16" customFormat="1" ht="11.25" customHeight="1" x14ac:dyDescent="0.2">
      <c r="A1995" s="50" t="s">
        <v>3233</v>
      </c>
      <c r="B1995" s="76">
        <v>2629000</v>
      </c>
      <c r="C1995" s="59">
        <v>6.95</v>
      </c>
      <c r="D1995" s="60">
        <v>54178</v>
      </c>
      <c r="E1995" s="61">
        <v>54178</v>
      </c>
      <c r="F1995" s="82">
        <v>2626549.4848000002</v>
      </c>
    </row>
    <row r="1996" spans="1:6" s="16" customFormat="1" ht="11.25" customHeight="1" x14ac:dyDescent="0.2">
      <c r="A1996" s="50" t="s">
        <v>76</v>
      </c>
      <c r="B1996" s="76">
        <v>3000000</v>
      </c>
      <c r="C1996" s="59">
        <v>4.3499999999999996</v>
      </c>
      <c r="D1996" s="60">
        <v>45580</v>
      </c>
      <c r="E1996" s="61">
        <v>45580</v>
      </c>
      <c r="F1996" s="82">
        <v>2999255.3064000001</v>
      </c>
    </row>
    <row r="1997" spans="1:6" s="16" customFormat="1" ht="11.25" customHeight="1" x14ac:dyDescent="0.2">
      <c r="A1997" s="50" t="s">
        <v>1483</v>
      </c>
      <c r="B1997" s="76">
        <v>1000000</v>
      </c>
      <c r="C1997" s="59">
        <v>6.7</v>
      </c>
      <c r="D1997" s="60">
        <v>46966</v>
      </c>
      <c r="E1997" s="61">
        <v>46966</v>
      </c>
      <c r="F1997" s="82">
        <v>1120388.1584000001</v>
      </c>
    </row>
    <row r="1998" spans="1:6" s="16" customFormat="1" ht="11.25" customHeight="1" x14ac:dyDescent="0.2">
      <c r="A1998" s="50" t="s">
        <v>2686</v>
      </c>
      <c r="B1998" s="76">
        <v>5000000</v>
      </c>
      <c r="C1998" s="59">
        <v>4.75</v>
      </c>
      <c r="D1998" s="60">
        <v>47299</v>
      </c>
      <c r="E1998" s="61">
        <v>47299</v>
      </c>
      <c r="F1998" s="82">
        <v>5008682.6961000003</v>
      </c>
    </row>
    <row r="1999" spans="1:6" s="16" customFormat="1" ht="11.25" customHeight="1" x14ac:dyDescent="0.2">
      <c r="A1999" s="50" t="s">
        <v>1126</v>
      </c>
      <c r="B1999" s="76">
        <v>2000000</v>
      </c>
      <c r="C1999" s="59">
        <v>11.09</v>
      </c>
      <c r="D1999" s="60">
        <v>46447</v>
      </c>
      <c r="E1999" s="61">
        <v>46447</v>
      </c>
      <c r="F1999" s="82">
        <v>2000000</v>
      </c>
    </row>
    <row r="2000" spans="1:6" s="16" customFormat="1" ht="11.25" customHeight="1" x14ac:dyDescent="0.2">
      <c r="A2000" s="50" t="s">
        <v>1721</v>
      </c>
      <c r="B2000" s="76">
        <v>2000000</v>
      </c>
      <c r="C2000" s="59">
        <v>6.75</v>
      </c>
      <c r="D2000" s="60">
        <v>47088</v>
      </c>
      <c r="E2000" s="61">
        <v>47088</v>
      </c>
      <c r="F2000" s="82">
        <v>2000000</v>
      </c>
    </row>
    <row r="2001" spans="1:6" s="16" customFormat="1" ht="11.25" customHeight="1" x14ac:dyDescent="0.2">
      <c r="A2001" s="50" t="s">
        <v>124</v>
      </c>
      <c r="B2001" s="76">
        <v>3000000</v>
      </c>
      <c r="C2001" s="59">
        <v>3.3</v>
      </c>
      <c r="D2001" s="60">
        <v>45595</v>
      </c>
      <c r="E2001" s="61">
        <v>45595</v>
      </c>
      <c r="F2001" s="82">
        <v>2998201.8336999998</v>
      </c>
    </row>
    <row r="2002" spans="1:6" s="16" customFormat="1" ht="11.25" customHeight="1" x14ac:dyDescent="0.2">
      <c r="A2002" s="50" t="s">
        <v>124</v>
      </c>
      <c r="B2002" s="76">
        <v>5000000</v>
      </c>
      <c r="C2002" s="59">
        <v>3.8</v>
      </c>
      <c r="D2002" s="60">
        <v>46783</v>
      </c>
      <c r="E2002" s="61">
        <v>46783</v>
      </c>
      <c r="F2002" s="82">
        <v>4669246.2790000001</v>
      </c>
    </row>
    <row r="2003" spans="1:6" s="16" customFormat="1" ht="11.25" customHeight="1" x14ac:dyDescent="0.2">
      <c r="A2003" s="50" t="s">
        <v>124</v>
      </c>
      <c r="B2003" s="76">
        <v>6000000</v>
      </c>
      <c r="C2003" s="59">
        <v>4.9269999999999996</v>
      </c>
      <c r="D2003" s="60">
        <v>46883</v>
      </c>
      <c r="E2003" s="61">
        <v>46883</v>
      </c>
      <c r="F2003" s="82">
        <v>6000000</v>
      </c>
    </row>
    <row r="2004" spans="1:6" s="16" customFormat="1" ht="11.25" customHeight="1" x14ac:dyDescent="0.2">
      <c r="A2004" s="50" t="s">
        <v>124</v>
      </c>
      <c r="B2004" s="76">
        <v>4000000</v>
      </c>
      <c r="C2004" s="59">
        <v>5.8170000000000002</v>
      </c>
      <c r="D2004" s="60">
        <v>48976</v>
      </c>
      <c r="E2004" s="61">
        <v>48976</v>
      </c>
      <c r="F2004" s="82">
        <v>4000000</v>
      </c>
    </row>
    <row r="2005" spans="1:6" s="16" customFormat="1" ht="11.25" customHeight="1" x14ac:dyDescent="0.2">
      <c r="A2005" s="50" t="s">
        <v>2031</v>
      </c>
      <c r="B2005" s="76">
        <v>4000000</v>
      </c>
      <c r="C2005" s="59">
        <v>5.25</v>
      </c>
      <c r="D2005" s="60">
        <v>47664</v>
      </c>
      <c r="E2005" s="61">
        <v>47664</v>
      </c>
      <c r="F2005" s="82">
        <v>4000000</v>
      </c>
    </row>
    <row r="2006" spans="1:6" s="16" customFormat="1" ht="11.25" customHeight="1" x14ac:dyDescent="0.2">
      <c r="A2006" s="50" t="s">
        <v>173</v>
      </c>
      <c r="B2006" s="76">
        <v>5000000</v>
      </c>
      <c r="C2006" s="59">
        <v>4</v>
      </c>
      <c r="D2006" s="60">
        <v>48387</v>
      </c>
      <c r="E2006" s="61">
        <v>48387</v>
      </c>
      <c r="F2006" s="82">
        <v>4988046.3099999996</v>
      </c>
    </row>
    <row r="2007" spans="1:6" s="16" customFormat="1" ht="11.25" customHeight="1" x14ac:dyDescent="0.2">
      <c r="A2007" s="50" t="s">
        <v>173</v>
      </c>
      <c r="B2007" s="76">
        <v>2000000</v>
      </c>
      <c r="C2007" s="59">
        <v>5.125</v>
      </c>
      <c r="D2007" s="60">
        <v>48498</v>
      </c>
      <c r="E2007" s="61">
        <v>48498</v>
      </c>
      <c r="F2007" s="82">
        <v>1997660.1624</v>
      </c>
    </row>
    <row r="2008" spans="1:6" s="16" customFormat="1" ht="11.25" customHeight="1" x14ac:dyDescent="0.2">
      <c r="A2008" s="50" t="s">
        <v>2890</v>
      </c>
      <c r="B2008" s="76">
        <v>4000000</v>
      </c>
      <c r="C2008" s="59">
        <v>4.75</v>
      </c>
      <c r="D2008" s="60">
        <v>45657</v>
      </c>
      <c r="E2008" s="61">
        <v>45657</v>
      </c>
      <c r="F2008" s="82">
        <v>4000000</v>
      </c>
    </row>
    <row r="2009" spans="1:6" s="16" customFormat="1" ht="11.25" customHeight="1" x14ac:dyDescent="0.2">
      <c r="A2009" s="50" t="s">
        <v>2391</v>
      </c>
      <c r="B2009" s="76">
        <v>10000000</v>
      </c>
      <c r="C2009" s="59">
        <v>8</v>
      </c>
      <c r="D2009" s="60">
        <v>46023</v>
      </c>
      <c r="E2009" s="61">
        <v>46023</v>
      </c>
      <c r="F2009" s="82">
        <v>10000000</v>
      </c>
    </row>
    <row r="2010" spans="1:6" s="16" customFormat="1" ht="11.25" customHeight="1" x14ac:dyDescent="0.2">
      <c r="A2010" s="50" t="s">
        <v>3057</v>
      </c>
      <c r="B2010" s="76">
        <v>3000000</v>
      </c>
      <c r="C2010" s="59">
        <v>5</v>
      </c>
      <c r="D2010" s="60">
        <v>47847</v>
      </c>
      <c r="E2010" s="61">
        <v>47847</v>
      </c>
      <c r="F2010" s="82">
        <v>3000000</v>
      </c>
    </row>
    <row r="2011" spans="1:6" s="16" customFormat="1" ht="11.25" customHeight="1" x14ac:dyDescent="0.2">
      <c r="A2011" s="50" t="s">
        <v>127</v>
      </c>
      <c r="B2011" s="76">
        <v>13000000</v>
      </c>
      <c r="C2011" s="59">
        <v>4.875</v>
      </c>
      <c r="D2011" s="60">
        <v>46082</v>
      </c>
      <c r="E2011" s="61">
        <v>46082</v>
      </c>
      <c r="F2011" s="82">
        <v>13067535.730799999</v>
      </c>
    </row>
    <row r="2012" spans="1:6" s="16" customFormat="1" ht="11.25" customHeight="1" x14ac:dyDescent="0.2">
      <c r="A2012" s="50" t="s">
        <v>2512</v>
      </c>
      <c r="B2012" s="76">
        <v>3000000</v>
      </c>
      <c r="C2012" s="59">
        <v>2.4500000000000002</v>
      </c>
      <c r="D2012" s="60">
        <v>46949</v>
      </c>
      <c r="E2012" s="61">
        <v>46949</v>
      </c>
      <c r="F2012" s="82">
        <v>3000000</v>
      </c>
    </row>
    <row r="2013" spans="1:6" s="16" customFormat="1" ht="11.25" customHeight="1" x14ac:dyDescent="0.2">
      <c r="A2013" s="50" t="s">
        <v>2608</v>
      </c>
      <c r="B2013" s="76">
        <v>10000000</v>
      </c>
      <c r="C2013" s="59">
        <v>5.85</v>
      </c>
      <c r="D2013" s="60">
        <v>51516</v>
      </c>
      <c r="E2013" s="61">
        <v>51516</v>
      </c>
      <c r="F2013" s="82">
        <v>13614017.144400001</v>
      </c>
    </row>
    <row r="2014" spans="1:6" s="16" customFormat="1" ht="11.25" customHeight="1" x14ac:dyDescent="0.2">
      <c r="A2014" s="50" t="s">
        <v>2608</v>
      </c>
      <c r="B2014" s="76">
        <v>3000000</v>
      </c>
      <c r="C2014" s="59">
        <v>6.25</v>
      </c>
      <c r="D2014" s="60">
        <v>50072</v>
      </c>
      <c r="E2014" s="61">
        <v>50072</v>
      </c>
      <c r="F2014" s="82">
        <v>4072056.0074999998</v>
      </c>
    </row>
    <row r="2015" spans="1:6" s="16" customFormat="1" ht="11.25" customHeight="1" x14ac:dyDescent="0.2">
      <c r="A2015" s="50" t="s">
        <v>1722</v>
      </c>
      <c r="B2015" s="76">
        <v>2000000</v>
      </c>
      <c r="C2015" s="59">
        <v>5.75</v>
      </c>
      <c r="D2015" s="60">
        <v>47299</v>
      </c>
      <c r="E2015" s="61">
        <v>47299</v>
      </c>
      <c r="F2015" s="82">
        <v>2000000</v>
      </c>
    </row>
    <row r="2016" spans="1:6" s="16" customFormat="1" ht="11.25" customHeight="1" x14ac:dyDescent="0.2">
      <c r="A2016" s="50" t="s">
        <v>148</v>
      </c>
      <c r="B2016" s="76">
        <v>2000000</v>
      </c>
      <c r="C2016" s="59">
        <v>4.5</v>
      </c>
      <c r="D2016" s="60">
        <v>46357</v>
      </c>
      <c r="E2016" s="61">
        <v>46357</v>
      </c>
      <c r="F2016" s="82">
        <v>2012525.4937</v>
      </c>
    </row>
    <row r="2017" spans="1:6" s="16" customFormat="1" ht="11.25" customHeight="1" x14ac:dyDescent="0.2">
      <c r="A2017" s="50" t="s">
        <v>3155</v>
      </c>
      <c r="B2017" s="76">
        <v>5000000</v>
      </c>
      <c r="C2017" s="59">
        <v>10.375</v>
      </c>
      <c r="D2017" s="60">
        <v>46805</v>
      </c>
      <c r="E2017" s="61">
        <v>46805</v>
      </c>
      <c r="F2017" s="82">
        <v>5000000</v>
      </c>
    </row>
    <row r="2018" spans="1:6" s="16" customFormat="1" ht="11.25" customHeight="1" x14ac:dyDescent="0.2">
      <c r="A2018" s="50" t="s">
        <v>2032</v>
      </c>
      <c r="B2018" s="76">
        <v>1500000</v>
      </c>
      <c r="C2018" s="59">
        <v>4.6537597429881803</v>
      </c>
      <c r="D2018" s="60">
        <v>55222</v>
      </c>
      <c r="E2018" s="61">
        <v>55222</v>
      </c>
      <c r="F2018" s="82">
        <v>1528447.7396</v>
      </c>
    </row>
    <row r="2019" spans="1:6" s="16" customFormat="1" ht="11.25" customHeight="1" x14ac:dyDescent="0.2">
      <c r="A2019" s="50" t="s">
        <v>2609</v>
      </c>
      <c r="B2019" s="76">
        <v>3000000</v>
      </c>
      <c r="C2019" s="59">
        <v>4.75</v>
      </c>
      <c r="D2019" s="60">
        <v>48121</v>
      </c>
      <c r="E2019" s="61">
        <v>48121</v>
      </c>
      <c r="F2019" s="82">
        <v>3000000</v>
      </c>
    </row>
    <row r="2020" spans="1:6" s="16" customFormat="1" ht="11.25" customHeight="1" x14ac:dyDescent="0.2">
      <c r="A2020" s="50" t="s">
        <v>2739</v>
      </c>
      <c r="B2020" s="76">
        <v>9557000</v>
      </c>
      <c r="C2020" s="59">
        <v>3.7</v>
      </c>
      <c r="D2020" s="60">
        <v>47437</v>
      </c>
      <c r="E2020" s="61">
        <v>47437</v>
      </c>
      <c r="F2020" s="82">
        <v>9909977.3078000005</v>
      </c>
    </row>
    <row r="2021" spans="1:6" s="16" customFormat="1" ht="11.25" customHeight="1" x14ac:dyDescent="0.2">
      <c r="A2021" s="50" t="s">
        <v>2774</v>
      </c>
      <c r="B2021" s="76">
        <v>3000000</v>
      </c>
      <c r="C2021" s="59">
        <v>4.625</v>
      </c>
      <c r="D2021" s="60">
        <v>47041</v>
      </c>
      <c r="E2021" s="61">
        <v>47041</v>
      </c>
      <c r="F2021" s="82">
        <v>3077321.2645</v>
      </c>
    </row>
    <row r="2022" spans="1:6" s="16" customFormat="1" ht="11.25" customHeight="1" x14ac:dyDescent="0.2">
      <c r="A2022" s="50" t="s">
        <v>2489</v>
      </c>
      <c r="B2022" s="76">
        <v>9000000</v>
      </c>
      <c r="C2022" s="59">
        <v>4.5</v>
      </c>
      <c r="D2022" s="60">
        <v>47392</v>
      </c>
      <c r="E2022" s="61">
        <v>47392</v>
      </c>
      <c r="F2022" s="82">
        <v>9330297.4605999999</v>
      </c>
    </row>
    <row r="2023" spans="1:6" s="16" customFormat="1" ht="11.25" customHeight="1" x14ac:dyDescent="0.2">
      <c r="A2023" s="50" t="s">
        <v>2489</v>
      </c>
      <c r="B2023" s="76">
        <v>15000000</v>
      </c>
      <c r="C2023" s="59">
        <v>4</v>
      </c>
      <c r="D2023" s="60">
        <v>47908</v>
      </c>
      <c r="E2023" s="61">
        <v>47908</v>
      </c>
      <c r="F2023" s="82">
        <v>15466202.944800001</v>
      </c>
    </row>
    <row r="2024" spans="1:6" s="16" customFormat="1" ht="11.25" customHeight="1" x14ac:dyDescent="0.2">
      <c r="A2024" s="50" t="s">
        <v>1949</v>
      </c>
      <c r="B2024" s="76">
        <v>2000000</v>
      </c>
      <c r="C2024" s="59">
        <v>5.125</v>
      </c>
      <c r="D2024" s="60">
        <v>45748</v>
      </c>
      <c r="E2024" s="61">
        <v>45748</v>
      </c>
      <c r="F2024" s="82">
        <v>1999931.3848999999</v>
      </c>
    </row>
    <row r="2025" spans="1:6" s="16" customFormat="1" ht="11.25" customHeight="1" x14ac:dyDescent="0.2">
      <c r="A2025" s="50" t="s">
        <v>3156</v>
      </c>
      <c r="B2025" s="76">
        <v>5000000</v>
      </c>
      <c r="C2025" s="59">
        <v>3.7</v>
      </c>
      <c r="D2025" s="60">
        <v>47453</v>
      </c>
      <c r="E2025" s="61">
        <v>47453</v>
      </c>
      <c r="F2025" s="82">
        <v>4520878.9528000001</v>
      </c>
    </row>
    <row r="2026" spans="1:6" s="16" customFormat="1" ht="11.25" customHeight="1" x14ac:dyDescent="0.2">
      <c r="A2026" s="50" t="s">
        <v>3058</v>
      </c>
      <c r="B2026" s="76">
        <v>3000000</v>
      </c>
      <c r="C2026" s="59">
        <v>5.6</v>
      </c>
      <c r="D2026" s="60">
        <v>48533</v>
      </c>
      <c r="E2026" s="61">
        <v>48533</v>
      </c>
      <c r="F2026" s="82">
        <v>2994813.6148000001</v>
      </c>
    </row>
    <row r="2027" spans="1:6" s="16" customFormat="1" ht="11.25" customHeight="1" x14ac:dyDescent="0.2">
      <c r="A2027" s="50" t="s">
        <v>3157</v>
      </c>
      <c r="B2027" s="76">
        <v>5000000</v>
      </c>
      <c r="C2027" s="59">
        <v>4.375</v>
      </c>
      <c r="D2027" s="60">
        <v>47041</v>
      </c>
      <c r="E2027" s="61">
        <v>47041</v>
      </c>
      <c r="F2027" s="82">
        <v>4988478.4604000002</v>
      </c>
    </row>
    <row r="2028" spans="1:6" s="16" customFormat="1" ht="11.25" customHeight="1" x14ac:dyDescent="0.2">
      <c r="A2028" s="50" t="s">
        <v>3157</v>
      </c>
      <c r="B2028" s="76">
        <v>3000000</v>
      </c>
      <c r="C2028" s="59">
        <v>4.125</v>
      </c>
      <c r="D2028" s="60">
        <v>45976</v>
      </c>
      <c r="E2028" s="61">
        <v>45976</v>
      </c>
      <c r="F2028" s="82">
        <v>2999253.5268000001</v>
      </c>
    </row>
    <row r="2029" spans="1:6" s="16" customFormat="1" ht="11.25" customHeight="1" x14ac:dyDescent="0.2">
      <c r="A2029" s="50" t="s">
        <v>3157</v>
      </c>
      <c r="B2029" s="76">
        <v>3000000</v>
      </c>
      <c r="C2029" s="59">
        <v>4.5</v>
      </c>
      <c r="D2029" s="60">
        <v>46078</v>
      </c>
      <c r="E2029" s="61">
        <v>46078</v>
      </c>
      <c r="F2029" s="82">
        <v>2995231.9972000001</v>
      </c>
    </row>
    <row r="2030" spans="1:6" s="16" customFormat="1" ht="11.25" customHeight="1" x14ac:dyDescent="0.2">
      <c r="A2030" s="50" t="s">
        <v>2404</v>
      </c>
      <c r="B2030" s="76">
        <v>6000000</v>
      </c>
      <c r="C2030" s="59">
        <v>4.5</v>
      </c>
      <c r="D2030" s="60">
        <v>46064</v>
      </c>
      <c r="E2030" s="61">
        <v>46064</v>
      </c>
      <c r="F2030" s="82">
        <v>6000000</v>
      </c>
    </row>
    <row r="2031" spans="1:6" s="16" customFormat="1" ht="11.25" customHeight="1" x14ac:dyDescent="0.2">
      <c r="A2031" s="50" t="s">
        <v>2775</v>
      </c>
      <c r="B2031" s="76">
        <v>4000000</v>
      </c>
      <c r="C2031" s="59">
        <v>4.875</v>
      </c>
      <c r="D2031" s="60">
        <v>46402</v>
      </c>
      <c r="E2031" s="61">
        <v>46402</v>
      </c>
      <c r="F2031" s="82">
        <v>4152253.6521999999</v>
      </c>
    </row>
    <row r="2032" spans="1:6" s="16" customFormat="1" ht="11.25" customHeight="1" x14ac:dyDescent="0.2">
      <c r="A2032" s="50" t="s">
        <v>14</v>
      </c>
      <c r="B2032" s="76">
        <v>18500000</v>
      </c>
      <c r="C2032" s="59">
        <v>4.4000000000000004</v>
      </c>
      <c r="D2032" s="60">
        <v>45818</v>
      </c>
      <c r="E2032" s="61">
        <v>45818</v>
      </c>
      <c r="F2032" s="82">
        <v>18640326.4705</v>
      </c>
    </row>
    <row r="2033" spans="1:6" s="16" customFormat="1" ht="11.25" customHeight="1" x14ac:dyDescent="0.2">
      <c r="A2033" s="50" t="s">
        <v>14</v>
      </c>
      <c r="B2033" s="76">
        <v>3000000</v>
      </c>
      <c r="C2033" s="59">
        <v>4.5999999999999996</v>
      </c>
      <c r="D2033" s="60">
        <v>46090</v>
      </c>
      <c r="E2033" s="61">
        <v>46090</v>
      </c>
      <c r="F2033" s="82">
        <v>2998196.4232999999</v>
      </c>
    </row>
    <row r="2034" spans="1:6" s="16" customFormat="1" ht="11.25" customHeight="1" x14ac:dyDescent="0.2">
      <c r="A2034" s="50" t="s">
        <v>2776</v>
      </c>
      <c r="B2034" s="76">
        <v>5000000</v>
      </c>
      <c r="C2034" s="59">
        <v>4.75</v>
      </c>
      <c r="D2034" s="60">
        <v>48305</v>
      </c>
      <c r="E2034" s="61">
        <v>48305</v>
      </c>
      <c r="F2034" s="82">
        <v>5000000</v>
      </c>
    </row>
    <row r="2035" spans="1:6" s="16" customFormat="1" ht="11.25" customHeight="1" x14ac:dyDescent="0.2">
      <c r="A2035" s="50" t="s">
        <v>1127</v>
      </c>
      <c r="B2035" s="76">
        <v>3000000</v>
      </c>
      <c r="C2035" s="59">
        <v>3.75</v>
      </c>
      <c r="D2035" s="60">
        <v>47890</v>
      </c>
      <c r="E2035" s="61">
        <v>47890</v>
      </c>
      <c r="F2035" s="82">
        <v>2934472.4728999999</v>
      </c>
    </row>
    <row r="2036" spans="1:6" s="16" customFormat="1" ht="11.25" customHeight="1" x14ac:dyDescent="0.2">
      <c r="A2036" s="50" t="s">
        <v>1127</v>
      </c>
      <c r="B2036" s="76">
        <v>6510000</v>
      </c>
      <c r="C2036" s="59">
        <v>4.3</v>
      </c>
      <c r="D2036" s="60">
        <v>47890</v>
      </c>
      <c r="E2036" s="61">
        <v>47890</v>
      </c>
      <c r="F2036" s="82">
        <v>6783129.8669999996</v>
      </c>
    </row>
    <row r="2037" spans="1:6" s="16" customFormat="1" ht="11.25" customHeight="1" x14ac:dyDescent="0.2">
      <c r="A2037" s="50" t="s">
        <v>1127</v>
      </c>
      <c r="B2037" s="76">
        <v>3000000</v>
      </c>
      <c r="C2037" s="59">
        <v>4.3499999999999996</v>
      </c>
      <c r="D2037" s="60">
        <v>47890</v>
      </c>
      <c r="E2037" s="61">
        <v>47890</v>
      </c>
      <c r="F2037" s="82">
        <v>3000000</v>
      </c>
    </row>
    <row r="2038" spans="1:6" s="16" customFormat="1" ht="11.25" customHeight="1" x14ac:dyDescent="0.2">
      <c r="A2038" s="50" t="s">
        <v>2687</v>
      </c>
      <c r="B2038" s="76">
        <v>4000000</v>
      </c>
      <c r="C2038" s="59">
        <v>5.375</v>
      </c>
      <c r="D2038" s="60">
        <v>47117</v>
      </c>
      <c r="E2038" s="61">
        <v>47117</v>
      </c>
      <c r="F2038" s="82">
        <v>4000000</v>
      </c>
    </row>
    <row r="2039" spans="1:6" s="16" customFormat="1" ht="11.25" customHeight="1" x14ac:dyDescent="0.2">
      <c r="A2039" s="50" t="s">
        <v>1857</v>
      </c>
      <c r="B2039" s="76">
        <v>10000000</v>
      </c>
      <c r="C2039" s="59">
        <v>6.5</v>
      </c>
      <c r="D2039" s="60">
        <v>45656</v>
      </c>
      <c r="E2039" s="61">
        <v>45656</v>
      </c>
      <c r="F2039" s="82">
        <v>10000000</v>
      </c>
    </row>
    <row r="2040" spans="1:6" s="16" customFormat="1" ht="11.25" customHeight="1" x14ac:dyDescent="0.2">
      <c r="A2040" s="50" t="s">
        <v>1857</v>
      </c>
      <c r="B2040" s="76">
        <v>5000000</v>
      </c>
      <c r="C2040" s="59">
        <v>6</v>
      </c>
      <c r="D2040" s="60">
        <v>45945</v>
      </c>
      <c r="E2040" s="61">
        <v>45945</v>
      </c>
      <c r="F2040" s="82">
        <v>5000000</v>
      </c>
    </row>
    <row r="2041" spans="1:6" s="16" customFormat="1" ht="11.25" customHeight="1" x14ac:dyDescent="0.2">
      <c r="A2041" s="50" t="s">
        <v>2513</v>
      </c>
      <c r="B2041" s="76">
        <v>10000000</v>
      </c>
      <c r="C2041" s="59">
        <v>5.875</v>
      </c>
      <c r="D2041" s="60">
        <v>46157</v>
      </c>
      <c r="E2041" s="61">
        <v>46157</v>
      </c>
      <c r="F2041" s="82">
        <v>10000000</v>
      </c>
    </row>
    <row r="2042" spans="1:6" s="16" customFormat="1" ht="11.25" customHeight="1" x14ac:dyDescent="0.2">
      <c r="A2042" s="50" t="s">
        <v>2610</v>
      </c>
      <c r="B2042" s="76">
        <v>3429000</v>
      </c>
      <c r="C2042" s="59">
        <v>5.95</v>
      </c>
      <c r="D2042" s="60">
        <v>50024</v>
      </c>
      <c r="E2042" s="61">
        <v>50024</v>
      </c>
      <c r="F2042" s="82">
        <v>4512139.3238000004</v>
      </c>
    </row>
    <row r="2043" spans="1:6" s="16" customFormat="1" ht="11.25" customHeight="1" x14ac:dyDescent="0.2">
      <c r="A2043" s="50" t="s">
        <v>1589</v>
      </c>
      <c r="B2043" s="76">
        <v>2500000</v>
      </c>
      <c r="C2043" s="59">
        <v>4.2</v>
      </c>
      <c r="D2043" s="60">
        <v>45306</v>
      </c>
      <c r="E2043" s="61">
        <v>45306</v>
      </c>
      <c r="F2043" s="82">
        <v>2499170.6937000002</v>
      </c>
    </row>
    <row r="2044" spans="1:6" s="16" customFormat="1" ht="11.25" customHeight="1" x14ac:dyDescent="0.2">
      <c r="A2044" s="50" t="s">
        <v>1589</v>
      </c>
      <c r="B2044" s="76">
        <v>2000000</v>
      </c>
      <c r="C2044" s="59">
        <v>3.95</v>
      </c>
      <c r="D2044" s="60">
        <v>45800</v>
      </c>
      <c r="E2044" s="61">
        <v>45800</v>
      </c>
      <c r="F2044" s="82">
        <v>1993147.0817</v>
      </c>
    </row>
    <row r="2045" spans="1:6" s="16" customFormat="1" ht="11.25" customHeight="1" x14ac:dyDescent="0.2">
      <c r="A2045" s="50" t="s">
        <v>1589</v>
      </c>
      <c r="B2045" s="76">
        <v>1000000</v>
      </c>
      <c r="C2045" s="59">
        <v>5.45</v>
      </c>
      <c r="D2045" s="60">
        <v>45944</v>
      </c>
      <c r="E2045" s="61">
        <v>45944</v>
      </c>
      <c r="F2045" s="82">
        <v>994943.26249999995</v>
      </c>
    </row>
    <row r="2046" spans="1:6" s="16" customFormat="1" ht="11.25" customHeight="1" x14ac:dyDescent="0.2">
      <c r="A2046" s="50" t="s">
        <v>15</v>
      </c>
      <c r="B2046" s="76">
        <v>5000000</v>
      </c>
      <c r="C2046" s="59">
        <v>4.1500000000000004</v>
      </c>
      <c r="D2046" s="60">
        <v>47041</v>
      </c>
      <c r="E2046" s="61">
        <v>47041</v>
      </c>
      <c r="F2046" s="82">
        <v>4998589.5366000002</v>
      </c>
    </row>
    <row r="2047" spans="1:6" s="16" customFormat="1" ht="11.25" customHeight="1" x14ac:dyDescent="0.2">
      <c r="A2047" s="50" t="s">
        <v>15</v>
      </c>
      <c r="B2047" s="76">
        <v>2000000</v>
      </c>
      <c r="C2047" s="59">
        <v>5.5</v>
      </c>
      <c r="D2047" s="60">
        <v>48533</v>
      </c>
      <c r="E2047" s="61">
        <v>48533</v>
      </c>
      <c r="F2047" s="82">
        <v>1988019.2472999999</v>
      </c>
    </row>
    <row r="2048" spans="1:6" s="16" customFormat="1" ht="11.25" customHeight="1" x14ac:dyDescent="0.2">
      <c r="A2048" s="50" t="s">
        <v>15</v>
      </c>
      <c r="B2048" s="76">
        <v>2000000</v>
      </c>
      <c r="C2048" s="59">
        <v>5.25</v>
      </c>
      <c r="D2048" s="60">
        <v>45968</v>
      </c>
      <c r="E2048" s="61">
        <v>45968</v>
      </c>
      <c r="F2048" s="82">
        <v>1999570.1111999999</v>
      </c>
    </row>
    <row r="2049" spans="1:6" s="16" customFormat="1" ht="11.25" customHeight="1" x14ac:dyDescent="0.2">
      <c r="A2049" s="50" t="s">
        <v>2033</v>
      </c>
      <c r="B2049" s="76">
        <v>2500000</v>
      </c>
      <c r="C2049" s="59">
        <v>4.3529999999999998</v>
      </c>
      <c r="D2049" s="60">
        <v>47707</v>
      </c>
      <c r="E2049" s="61">
        <v>47707</v>
      </c>
      <c r="F2049" s="82">
        <v>2520980.1708</v>
      </c>
    </row>
    <row r="2050" spans="1:6" s="16" customFormat="1" ht="11.25" customHeight="1" x14ac:dyDescent="0.2">
      <c r="A2050" s="50" t="s">
        <v>2034</v>
      </c>
      <c r="B2050" s="76">
        <v>1000000</v>
      </c>
      <c r="C2050" s="59">
        <v>4.5399500000000002</v>
      </c>
      <c r="D2050" s="60">
        <v>47707</v>
      </c>
      <c r="E2050" s="61">
        <v>47707</v>
      </c>
      <c r="F2050" s="82">
        <v>990662.18689999997</v>
      </c>
    </row>
    <row r="2051" spans="1:6" s="16" customFormat="1" ht="11.25" customHeight="1" x14ac:dyDescent="0.2">
      <c r="A2051" s="50" t="s">
        <v>2035</v>
      </c>
      <c r="B2051" s="76">
        <v>3000000</v>
      </c>
      <c r="C2051" s="59">
        <v>4.3</v>
      </c>
      <c r="D2051" s="60">
        <v>53615</v>
      </c>
      <c r="E2051" s="61">
        <v>53615</v>
      </c>
      <c r="F2051" s="82">
        <v>3000515.1129999999</v>
      </c>
    </row>
    <row r="2052" spans="1:6" s="16" customFormat="1" ht="11.25" customHeight="1" x14ac:dyDescent="0.2">
      <c r="A2052" s="50" t="s">
        <v>2036</v>
      </c>
      <c r="B2052" s="76">
        <v>4000000</v>
      </c>
      <c r="C2052" s="59">
        <v>4.4489999999999998</v>
      </c>
      <c r="D2052" s="60">
        <v>53643</v>
      </c>
      <c r="E2052" s="61">
        <v>53643</v>
      </c>
      <c r="F2052" s="82">
        <v>4052386.5063999998</v>
      </c>
    </row>
    <row r="2053" spans="1:6" s="16" customFormat="1" ht="11.25" customHeight="1" x14ac:dyDescent="0.2">
      <c r="A2053" s="50" t="s">
        <v>2037</v>
      </c>
      <c r="B2053" s="76">
        <v>2500000</v>
      </c>
      <c r="C2053" s="59">
        <v>4.5259999999999998</v>
      </c>
      <c r="D2053" s="60">
        <v>53735</v>
      </c>
      <c r="E2053" s="61">
        <v>53735</v>
      </c>
      <c r="F2053" s="82">
        <v>2500782.3596999999</v>
      </c>
    </row>
    <row r="2054" spans="1:6" s="16" customFormat="1" ht="11.25" customHeight="1" x14ac:dyDescent="0.2">
      <c r="A2054" s="50" t="s">
        <v>2038</v>
      </c>
      <c r="B2054" s="76">
        <v>1250000</v>
      </c>
      <c r="C2054" s="59">
        <v>4.6163451948204504</v>
      </c>
      <c r="D2054" s="60">
        <v>53735</v>
      </c>
      <c r="E2054" s="61">
        <v>53735</v>
      </c>
      <c r="F2054" s="82">
        <v>1250998.0267</v>
      </c>
    </row>
    <row r="2055" spans="1:6" s="16" customFormat="1" ht="11.25" customHeight="1" x14ac:dyDescent="0.2">
      <c r="A2055" s="50" t="s">
        <v>2039</v>
      </c>
      <c r="B2055" s="76">
        <v>2500000</v>
      </c>
      <c r="C2055" s="59">
        <v>4.5819999999999999</v>
      </c>
      <c r="D2055" s="60">
        <v>53794</v>
      </c>
      <c r="E2055" s="61">
        <v>53794</v>
      </c>
      <c r="F2055" s="82">
        <v>2504405.4043999999</v>
      </c>
    </row>
    <row r="2056" spans="1:6" s="16" customFormat="1" ht="11.25" customHeight="1" x14ac:dyDescent="0.2">
      <c r="A2056" s="50" t="s">
        <v>2040</v>
      </c>
      <c r="B2056" s="76">
        <v>1000000</v>
      </c>
      <c r="C2056" s="59">
        <v>4.6356550529158698</v>
      </c>
      <c r="D2056" s="60">
        <v>53794</v>
      </c>
      <c r="E2056" s="61">
        <v>53794</v>
      </c>
      <c r="F2056" s="82">
        <v>999084.86029999994</v>
      </c>
    </row>
    <row r="2057" spans="1:6" s="16" customFormat="1" ht="11.25" customHeight="1" x14ac:dyDescent="0.2">
      <c r="A2057" s="50" t="s">
        <v>2041</v>
      </c>
      <c r="B2057" s="76">
        <v>2000000</v>
      </c>
      <c r="C2057" s="59">
        <v>4.6965572786201504</v>
      </c>
      <c r="D2057" s="60">
        <v>53916</v>
      </c>
      <c r="E2057" s="61">
        <v>53916</v>
      </c>
      <c r="F2057" s="82">
        <v>2005827.9713000001</v>
      </c>
    </row>
    <row r="2058" spans="1:6" s="16" customFormat="1" ht="11.25" customHeight="1" x14ac:dyDescent="0.2">
      <c r="A2058" s="50" t="s">
        <v>2042</v>
      </c>
      <c r="B2058" s="76">
        <v>1500000</v>
      </c>
      <c r="C2058" s="59">
        <v>5.1148199999999999</v>
      </c>
      <c r="D2058" s="60">
        <v>53763</v>
      </c>
      <c r="E2058" s="61">
        <v>53763</v>
      </c>
      <c r="F2058" s="82">
        <v>1502274.6281999999</v>
      </c>
    </row>
    <row r="2059" spans="1:6" s="16" customFormat="1" ht="11.25" customHeight="1" x14ac:dyDescent="0.2">
      <c r="A2059" s="50" t="s">
        <v>2514</v>
      </c>
      <c r="B2059" s="76">
        <v>5000000</v>
      </c>
      <c r="C2059" s="59">
        <v>4.875</v>
      </c>
      <c r="D2059" s="60">
        <v>46172</v>
      </c>
      <c r="E2059" s="61">
        <v>46172</v>
      </c>
      <c r="F2059" s="82">
        <v>5000000</v>
      </c>
    </row>
    <row r="2060" spans="1:6" s="16" customFormat="1" ht="11.25" customHeight="1" x14ac:dyDescent="0.2">
      <c r="A2060" s="50" t="s">
        <v>2392</v>
      </c>
      <c r="B2060" s="76">
        <v>2721000</v>
      </c>
      <c r="C2060" s="59">
        <v>3.875</v>
      </c>
      <c r="D2060" s="60">
        <v>47894</v>
      </c>
      <c r="E2060" s="61">
        <v>47894</v>
      </c>
      <c r="F2060" s="82">
        <v>2673872.3799000001</v>
      </c>
    </row>
    <row r="2061" spans="1:6" s="16" customFormat="1" ht="11.25" customHeight="1" x14ac:dyDescent="0.2">
      <c r="A2061" s="50" t="s">
        <v>2286</v>
      </c>
      <c r="B2061" s="76">
        <v>5000000</v>
      </c>
      <c r="C2061" s="59">
        <v>6.75</v>
      </c>
      <c r="D2061" s="60">
        <v>45870</v>
      </c>
      <c r="E2061" s="61">
        <v>45870</v>
      </c>
      <c r="F2061" s="82">
        <v>5000000</v>
      </c>
    </row>
    <row r="2062" spans="1:6" s="16" customFormat="1" ht="11.25" customHeight="1" x14ac:dyDescent="0.2">
      <c r="A2062" s="50" t="s">
        <v>1654</v>
      </c>
      <c r="B2062" s="76">
        <v>5633000</v>
      </c>
      <c r="C2062" s="59">
        <v>5.3</v>
      </c>
      <c r="D2062" s="60">
        <v>50710</v>
      </c>
      <c r="E2062" s="61">
        <v>50710</v>
      </c>
      <c r="F2062" s="82">
        <v>6912481.7598999999</v>
      </c>
    </row>
    <row r="2063" spans="1:6" s="16" customFormat="1" ht="11.25" customHeight="1" x14ac:dyDescent="0.2">
      <c r="A2063" s="50" t="s">
        <v>1128</v>
      </c>
      <c r="B2063" s="76">
        <v>5000000</v>
      </c>
      <c r="C2063" s="59">
        <v>7</v>
      </c>
      <c r="D2063" s="60">
        <v>46386</v>
      </c>
      <c r="E2063" s="61">
        <v>46386</v>
      </c>
      <c r="F2063" s="82">
        <v>5000000</v>
      </c>
    </row>
    <row r="2064" spans="1:6" s="16" customFormat="1" ht="11.25" customHeight="1" x14ac:dyDescent="0.2">
      <c r="A2064" s="50" t="s">
        <v>118</v>
      </c>
      <c r="B2064" s="76">
        <v>4000000</v>
      </c>
      <c r="C2064" s="59">
        <v>5.75</v>
      </c>
      <c r="D2064" s="60">
        <v>47649</v>
      </c>
      <c r="E2064" s="61">
        <v>47649</v>
      </c>
      <c r="F2064" s="82">
        <v>4000000</v>
      </c>
    </row>
    <row r="2065" spans="1:6" s="16" customFormat="1" ht="11.25" customHeight="1" x14ac:dyDescent="0.2">
      <c r="A2065" s="50" t="s">
        <v>2405</v>
      </c>
      <c r="B2065" s="76">
        <v>1039000</v>
      </c>
      <c r="C2065" s="59">
        <v>5.9</v>
      </c>
      <c r="D2065" s="60">
        <v>50540</v>
      </c>
      <c r="E2065" s="61">
        <v>50540</v>
      </c>
      <c r="F2065" s="82">
        <v>1391061.6839000001</v>
      </c>
    </row>
    <row r="2066" spans="1:6" s="16" customFormat="1" ht="11.25" customHeight="1" x14ac:dyDescent="0.2">
      <c r="A2066" s="50" t="s">
        <v>2405</v>
      </c>
      <c r="B2066" s="76">
        <v>5000000</v>
      </c>
      <c r="C2066" s="59">
        <v>4.3</v>
      </c>
      <c r="D2066" s="60">
        <v>46980</v>
      </c>
      <c r="E2066" s="61">
        <v>46980</v>
      </c>
      <c r="F2066" s="82">
        <v>4999556.4297000002</v>
      </c>
    </row>
    <row r="2067" spans="1:6" s="16" customFormat="1" ht="11.25" customHeight="1" x14ac:dyDescent="0.2">
      <c r="A2067" s="50" t="s">
        <v>2439</v>
      </c>
      <c r="B2067" s="76">
        <v>3896000</v>
      </c>
      <c r="C2067" s="59">
        <v>5.7</v>
      </c>
      <c r="D2067" s="60">
        <v>50010</v>
      </c>
      <c r="E2067" s="61">
        <v>50010</v>
      </c>
      <c r="F2067" s="82">
        <v>3803668.4874</v>
      </c>
    </row>
    <row r="2068" spans="1:6" s="16" customFormat="1" ht="11.25" customHeight="1" x14ac:dyDescent="0.2">
      <c r="A2068" s="50" t="s">
        <v>2439</v>
      </c>
      <c r="B2068" s="76">
        <v>6842000</v>
      </c>
      <c r="C2068" s="59">
        <v>6.2</v>
      </c>
      <c r="D2068" s="60">
        <v>49841</v>
      </c>
      <c r="E2068" s="61">
        <v>49841</v>
      </c>
      <c r="F2068" s="82">
        <v>9107118.6874000002</v>
      </c>
    </row>
    <row r="2069" spans="1:6" s="16" customFormat="1" ht="11.25" customHeight="1" x14ac:dyDescent="0.2">
      <c r="A2069" s="50" t="s">
        <v>60</v>
      </c>
      <c r="B2069" s="76">
        <v>3000000</v>
      </c>
      <c r="C2069" s="59">
        <v>3.6</v>
      </c>
      <c r="D2069" s="60">
        <v>46798</v>
      </c>
      <c r="E2069" s="61">
        <v>46798</v>
      </c>
      <c r="F2069" s="82">
        <v>2912799.3698</v>
      </c>
    </row>
    <row r="2070" spans="1:6" s="16" customFormat="1" ht="11.25" customHeight="1" x14ac:dyDescent="0.2">
      <c r="A2070" s="50" t="s">
        <v>60</v>
      </c>
      <c r="B2070" s="76">
        <v>3000000</v>
      </c>
      <c r="C2070" s="59">
        <v>4.6500000000000004</v>
      </c>
      <c r="D2070" s="60">
        <v>47072</v>
      </c>
      <c r="E2070" s="61">
        <v>47072</v>
      </c>
      <c r="F2070" s="82">
        <v>3006125.1288999999</v>
      </c>
    </row>
    <row r="2071" spans="1:6" s="16" customFormat="1" ht="11.25" customHeight="1" x14ac:dyDescent="0.2">
      <c r="A2071" s="50" t="s">
        <v>2811</v>
      </c>
      <c r="B2071" s="76">
        <v>2000000</v>
      </c>
      <c r="C2071" s="59">
        <v>5.6</v>
      </c>
      <c r="D2071" s="60">
        <v>52032</v>
      </c>
      <c r="E2071" s="61">
        <v>52032</v>
      </c>
      <c r="F2071" s="82">
        <v>1951451.1087</v>
      </c>
    </row>
    <row r="2072" spans="1:6" s="16" customFormat="1" ht="11.25" customHeight="1" x14ac:dyDescent="0.2">
      <c r="A2072" s="50" t="s">
        <v>2811</v>
      </c>
      <c r="B2072" s="76">
        <v>2000000</v>
      </c>
      <c r="C2072" s="59">
        <v>5.8</v>
      </c>
      <c r="D2072" s="60">
        <v>48639</v>
      </c>
      <c r="E2072" s="61">
        <v>48639</v>
      </c>
      <c r="F2072" s="82">
        <v>1999553.6854999999</v>
      </c>
    </row>
    <row r="2073" spans="1:6" s="16" customFormat="1" ht="11.25" customHeight="1" x14ac:dyDescent="0.2">
      <c r="A2073" s="50" t="s">
        <v>2811</v>
      </c>
      <c r="B2073" s="76">
        <v>2000000</v>
      </c>
      <c r="C2073" s="59">
        <v>5.6</v>
      </c>
      <c r="D2073" s="60">
        <v>46813</v>
      </c>
      <c r="E2073" s="61">
        <v>46813</v>
      </c>
      <c r="F2073" s="82">
        <v>1999755.7808000001</v>
      </c>
    </row>
    <row r="2074" spans="1:6" s="16" customFormat="1" ht="11.25" customHeight="1" x14ac:dyDescent="0.2">
      <c r="A2074" s="50" t="s">
        <v>2688</v>
      </c>
      <c r="B2074" s="76">
        <v>5000000</v>
      </c>
      <c r="C2074" s="59">
        <v>3.9</v>
      </c>
      <c r="D2074" s="60">
        <v>46522</v>
      </c>
      <c r="E2074" s="61">
        <v>46522</v>
      </c>
      <c r="F2074" s="82">
        <v>5060481.5809000004</v>
      </c>
    </row>
    <row r="2075" spans="1:6" s="16" customFormat="1" ht="11.25" customHeight="1" x14ac:dyDescent="0.2">
      <c r="A2075" s="50" t="s">
        <v>3234</v>
      </c>
      <c r="B2075" s="76">
        <v>2000000</v>
      </c>
      <c r="C2075" s="59">
        <v>5.7</v>
      </c>
      <c r="D2075" s="60">
        <v>48745</v>
      </c>
      <c r="E2075" s="61">
        <v>48745</v>
      </c>
      <c r="F2075" s="82">
        <v>1997464.5078</v>
      </c>
    </row>
    <row r="2076" spans="1:6" s="16" customFormat="1" ht="11.25" customHeight="1" x14ac:dyDescent="0.2">
      <c r="A2076" s="50" t="s">
        <v>1129</v>
      </c>
      <c r="B2076" s="76">
        <v>6000000</v>
      </c>
      <c r="C2076" s="59">
        <v>6.5</v>
      </c>
      <c r="D2076" s="60">
        <v>47727</v>
      </c>
      <c r="E2076" s="61">
        <v>47727</v>
      </c>
      <c r="F2076" s="82">
        <v>6000000</v>
      </c>
    </row>
    <row r="2077" spans="1:6" s="16" customFormat="1" ht="11.25" customHeight="1" x14ac:dyDescent="0.2">
      <c r="A2077" s="50" t="s">
        <v>3235</v>
      </c>
      <c r="B2077" s="76">
        <v>360000</v>
      </c>
      <c r="C2077" s="59">
        <v>5</v>
      </c>
      <c r="D2077" s="60">
        <v>46167</v>
      </c>
      <c r="E2077" s="61">
        <v>46167</v>
      </c>
      <c r="F2077" s="82">
        <v>9000000</v>
      </c>
    </row>
    <row r="2078" spans="1:6" s="16" customFormat="1" ht="11.25" customHeight="1" x14ac:dyDescent="0.2">
      <c r="A2078" s="50" t="s">
        <v>2515</v>
      </c>
      <c r="B2078" s="76">
        <v>2785000</v>
      </c>
      <c r="C2078" s="59">
        <v>4</v>
      </c>
      <c r="D2078" s="60">
        <v>46373</v>
      </c>
      <c r="E2078" s="61">
        <v>46373</v>
      </c>
      <c r="F2078" s="82">
        <v>2785000</v>
      </c>
    </row>
    <row r="2079" spans="1:6" s="16" customFormat="1" ht="11.25" customHeight="1" x14ac:dyDescent="0.2">
      <c r="A2079" s="50" t="s">
        <v>2585</v>
      </c>
      <c r="B2079" s="76">
        <v>13977000</v>
      </c>
      <c r="C2079" s="59">
        <v>5.75</v>
      </c>
      <c r="D2079" s="60">
        <v>45748</v>
      </c>
      <c r="E2079" s="61">
        <v>45748</v>
      </c>
      <c r="F2079" s="82">
        <v>13977000</v>
      </c>
    </row>
    <row r="2080" spans="1:6" s="16" customFormat="1" ht="11.25" customHeight="1" x14ac:dyDescent="0.2">
      <c r="A2080" s="50" t="s">
        <v>2585</v>
      </c>
      <c r="B2080" s="76">
        <v>1215000</v>
      </c>
      <c r="C2080" s="59">
        <v>5.625</v>
      </c>
      <c r="D2080" s="60">
        <v>46508</v>
      </c>
      <c r="E2080" s="61">
        <v>46508</v>
      </c>
      <c r="F2080" s="82">
        <v>1235915.6484000001</v>
      </c>
    </row>
    <row r="2081" spans="1:6" s="16" customFormat="1" ht="11.25" customHeight="1" x14ac:dyDescent="0.2">
      <c r="A2081" s="50" t="s">
        <v>2777</v>
      </c>
      <c r="B2081" s="76">
        <v>11000000</v>
      </c>
      <c r="C2081" s="59">
        <v>6.75</v>
      </c>
      <c r="D2081" s="60">
        <v>46448</v>
      </c>
      <c r="E2081" s="61">
        <v>46448</v>
      </c>
      <c r="F2081" s="82">
        <v>10504695.0327</v>
      </c>
    </row>
    <row r="2082" spans="1:6" s="16" customFormat="1" ht="11.25" customHeight="1" x14ac:dyDescent="0.2">
      <c r="A2082" s="50" t="s">
        <v>2777</v>
      </c>
      <c r="B2082" s="76">
        <v>4000000</v>
      </c>
      <c r="C2082" s="59">
        <v>8</v>
      </c>
      <c r="D2082" s="60">
        <v>45809</v>
      </c>
      <c r="E2082" s="61">
        <v>45809</v>
      </c>
      <c r="F2082" s="82">
        <v>4000000</v>
      </c>
    </row>
    <row r="2083" spans="1:6" s="16" customFormat="1" ht="11.25" customHeight="1" x14ac:dyDescent="0.2">
      <c r="A2083" s="50" t="s">
        <v>2777</v>
      </c>
      <c r="B2083" s="76">
        <v>5000000</v>
      </c>
      <c r="C2083" s="59">
        <v>12.5</v>
      </c>
      <c r="D2083" s="60">
        <v>45672</v>
      </c>
      <c r="E2083" s="61">
        <v>45672</v>
      </c>
      <c r="F2083" s="82">
        <v>5000000</v>
      </c>
    </row>
    <row r="2084" spans="1:6" s="16" customFormat="1" ht="11.25" customHeight="1" x14ac:dyDescent="0.2">
      <c r="A2084" s="50" t="s">
        <v>2962</v>
      </c>
      <c r="B2084" s="76">
        <v>5000000</v>
      </c>
      <c r="C2084" s="59">
        <v>3.8</v>
      </c>
      <c r="D2084" s="60">
        <v>46798</v>
      </c>
      <c r="E2084" s="61">
        <v>46798</v>
      </c>
      <c r="F2084" s="82">
        <v>4849885.8898</v>
      </c>
    </row>
    <row r="2085" spans="1:6" s="16" customFormat="1" ht="11.25" customHeight="1" x14ac:dyDescent="0.2">
      <c r="A2085" s="50" t="s">
        <v>2516</v>
      </c>
      <c r="B2085" s="76">
        <v>946829.20790000004</v>
      </c>
      <c r="C2085" s="59">
        <v>3.86</v>
      </c>
      <c r="D2085" s="60">
        <v>51815</v>
      </c>
      <c r="E2085" s="61">
        <v>51815</v>
      </c>
      <c r="F2085" s="82">
        <v>946829.20790000004</v>
      </c>
    </row>
    <row r="2086" spans="1:6" s="16" customFormat="1" ht="11.25" customHeight="1" x14ac:dyDescent="0.2">
      <c r="A2086" s="50" t="s">
        <v>152</v>
      </c>
      <c r="B2086" s="76">
        <v>6000000</v>
      </c>
      <c r="C2086" s="59">
        <v>4.5</v>
      </c>
      <c r="D2086" s="60">
        <v>45560</v>
      </c>
      <c r="E2086" s="61">
        <v>45560</v>
      </c>
      <c r="F2086" s="82">
        <v>6000000</v>
      </c>
    </row>
    <row r="2087" spans="1:6" s="16" customFormat="1" ht="11.25" customHeight="1" x14ac:dyDescent="0.2">
      <c r="A2087" s="50" t="s">
        <v>152</v>
      </c>
      <c r="B2087" s="76">
        <v>200000</v>
      </c>
      <c r="C2087" s="59">
        <v>5.375</v>
      </c>
      <c r="D2087" s="60">
        <v>49308</v>
      </c>
      <c r="E2087" s="61">
        <v>49308</v>
      </c>
      <c r="F2087" s="82">
        <v>5000000</v>
      </c>
    </row>
    <row r="2088" spans="1:6" s="16" customFormat="1" ht="11.25" customHeight="1" x14ac:dyDescent="0.2">
      <c r="A2088" s="50" t="s">
        <v>159</v>
      </c>
      <c r="B2088" s="76">
        <v>4254000</v>
      </c>
      <c r="C2088" s="59">
        <v>5</v>
      </c>
      <c r="D2088" s="60">
        <v>45627</v>
      </c>
      <c r="E2088" s="61">
        <v>45627</v>
      </c>
      <c r="F2088" s="82">
        <v>4334133.7067999998</v>
      </c>
    </row>
    <row r="2089" spans="1:6" s="16" customFormat="1" ht="11.25" customHeight="1" x14ac:dyDescent="0.2">
      <c r="A2089" s="50" t="s">
        <v>159</v>
      </c>
      <c r="B2089" s="76">
        <v>3000000</v>
      </c>
      <c r="C2089" s="59">
        <v>4.0999999999999996</v>
      </c>
      <c r="D2089" s="60">
        <v>45741</v>
      </c>
      <c r="E2089" s="61">
        <v>45741</v>
      </c>
      <c r="F2089" s="82">
        <v>2991965.9213</v>
      </c>
    </row>
    <row r="2090" spans="1:6" s="16" customFormat="1" ht="11.25" customHeight="1" x14ac:dyDescent="0.2">
      <c r="A2090" s="50" t="s">
        <v>159</v>
      </c>
      <c r="B2090" s="76">
        <v>5000000</v>
      </c>
      <c r="C2090" s="59">
        <v>5.625</v>
      </c>
      <c r="D2090" s="60">
        <v>55936</v>
      </c>
      <c r="E2090" s="61">
        <v>55936</v>
      </c>
      <c r="F2090" s="82">
        <v>4992833.9082000004</v>
      </c>
    </row>
    <row r="2091" spans="1:6" s="16" customFormat="1" ht="11.25" customHeight="1" x14ac:dyDescent="0.2">
      <c r="A2091" s="50" t="s">
        <v>159</v>
      </c>
      <c r="B2091" s="76">
        <v>2000000</v>
      </c>
      <c r="C2091" s="59">
        <v>5.25</v>
      </c>
      <c r="D2091" s="60">
        <v>48631</v>
      </c>
      <c r="E2091" s="61">
        <v>48631</v>
      </c>
      <c r="F2091" s="82">
        <v>1996558.173</v>
      </c>
    </row>
    <row r="2092" spans="1:6" s="16" customFormat="1" ht="11.25" customHeight="1" x14ac:dyDescent="0.2">
      <c r="A2092" s="50" t="s">
        <v>159</v>
      </c>
      <c r="B2092" s="76">
        <v>2000000</v>
      </c>
      <c r="C2092" s="59">
        <v>5.125</v>
      </c>
      <c r="D2092" s="60">
        <v>47535</v>
      </c>
      <c r="E2092" s="61">
        <v>47535</v>
      </c>
      <c r="F2092" s="82">
        <v>1987235.3419000001</v>
      </c>
    </row>
    <row r="2093" spans="1:6" s="16" customFormat="1" ht="11.25" customHeight="1" x14ac:dyDescent="0.2">
      <c r="A2093" s="50" t="s">
        <v>159</v>
      </c>
      <c r="B2093" s="76">
        <v>1000000</v>
      </c>
      <c r="C2093" s="59">
        <v>5.875</v>
      </c>
      <c r="D2093" s="60">
        <v>56036</v>
      </c>
      <c r="E2093" s="61">
        <v>56036</v>
      </c>
      <c r="F2093" s="82">
        <v>994834.74140000006</v>
      </c>
    </row>
    <row r="2094" spans="1:6" s="16" customFormat="1" ht="11.25" customHeight="1" x14ac:dyDescent="0.2">
      <c r="A2094" s="50" t="s">
        <v>2611</v>
      </c>
      <c r="B2094" s="76">
        <v>6000000</v>
      </c>
      <c r="C2094" s="59">
        <v>5</v>
      </c>
      <c r="D2094" s="60">
        <v>46295</v>
      </c>
      <c r="E2094" s="61">
        <v>46295</v>
      </c>
      <c r="F2094" s="82">
        <v>6000000</v>
      </c>
    </row>
    <row r="2095" spans="1:6" s="16" customFormat="1" ht="11.25" customHeight="1" x14ac:dyDescent="0.2">
      <c r="A2095" s="50" t="s">
        <v>2611</v>
      </c>
      <c r="B2095" s="76">
        <v>4000000</v>
      </c>
      <c r="C2095" s="59">
        <v>7</v>
      </c>
      <c r="D2095" s="60">
        <v>45809</v>
      </c>
      <c r="E2095" s="61">
        <v>45809</v>
      </c>
      <c r="F2095" s="82">
        <v>4000000</v>
      </c>
    </row>
    <row r="2096" spans="1:6" s="16" customFormat="1" ht="11.25" customHeight="1" x14ac:dyDescent="0.2">
      <c r="A2096" s="50" t="s">
        <v>2044</v>
      </c>
      <c r="B2096" s="76">
        <v>2000000</v>
      </c>
      <c r="C2096" s="59">
        <v>4.5895000000000001</v>
      </c>
      <c r="D2096" s="60">
        <v>48956</v>
      </c>
      <c r="E2096" s="61">
        <v>48956</v>
      </c>
      <c r="F2096" s="82">
        <v>2001688.7433</v>
      </c>
    </row>
    <row r="2097" spans="1:6" s="16" customFormat="1" ht="11.25" customHeight="1" x14ac:dyDescent="0.2">
      <c r="A2097" s="50" t="s">
        <v>2045</v>
      </c>
      <c r="B2097" s="76">
        <v>3000000</v>
      </c>
      <c r="C2097" s="59">
        <v>4.9344999999999999</v>
      </c>
      <c r="D2097" s="60">
        <v>48956</v>
      </c>
      <c r="E2097" s="61">
        <v>48956</v>
      </c>
      <c r="F2097" s="82">
        <v>3000104.1814999999</v>
      </c>
    </row>
    <row r="2098" spans="1:6" s="16" customFormat="1" ht="11.25" customHeight="1" x14ac:dyDescent="0.2">
      <c r="A2098" s="50" t="s">
        <v>1767</v>
      </c>
      <c r="B2098" s="76">
        <v>3000000</v>
      </c>
      <c r="C2098" s="59">
        <v>5.89</v>
      </c>
      <c r="D2098" s="60">
        <v>47102</v>
      </c>
      <c r="E2098" s="61">
        <v>47102</v>
      </c>
      <c r="F2098" s="82">
        <v>3000000</v>
      </c>
    </row>
    <row r="2099" spans="1:6" s="16" customFormat="1" ht="11.25" customHeight="1" x14ac:dyDescent="0.2">
      <c r="A2099" s="50" t="s">
        <v>1130</v>
      </c>
      <c r="B2099" s="76">
        <v>11500000</v>
      </c>
      <c r="C2099" s="59">
        <v>5.375</v>
      </c>
      <c r="D2099" s="60">
        <v>45853</v>
      </c>
      <c r="E2099" s="61">
        <v>45853</v>
      </c>
      <c r="F2099" s="82">
        <v>11898440.7195</v>
      </c>
    </row>
    <row r="2100" spans="1:6" s="16" customFormat="1" ht="11.25" customHeight="1" x14ac:dyDescent="0.2">
      <c r="A2100" s="50" t="s">
        <v>1130</v>
      </c>
      <c r="B2100" s="76">
        <v>5000000</v>
      </c>
      <c r="C2100" s="59">
        <v>5.125</v>
      </c>
      <c r="D2100" s="60">
        <v>47253</v>
      </c>
      <c r="E2100" s="61">
        <v>47253</v>
      </c>
      <c r="F2100" s="82">
        <v>5297432.5392000005</v>
      </c>
    </row>
    <row r="2101" spans="1:6" s="16" customFormat="1" ht="11.25" customHeight="1" x14ac:dyDescent="0.2">
      <c r="A2101" s="50" t="s">
        <v>1130</v>
      </c>
      <c r="B2101" s="76">
        <v>9800000</v>
      </c>
      <c r="C2101" s="59">
        <v>5.625</v>
      </c>
      <c r="D2101" s="60">
        <v>46583</v>
      </c>
      <c r="E2101" s="61">
        <v>46583</v>
      </c>
      <c r="F2101" s="82">
        <v>10525930.074100001</v>
      </c>
    </row>
    <row r="2102" spans="1:6" s="16" customFormat="1" ht="11.25" customHeight="1" x14ac:dyDescent="0.2">
      <c r="A2102" s="50" t="s">
        <v>1131</v>
      </c>
      <c r="B2102" s="76">
        <v>6000000</v>
      </c>
      <c r="C2102" s="59">
        <v>4.375</v>
      </c>
      <c r="D2102" s="60">
        <v>46925</v>
      </c>
      <c r="E2102" s="61">
        <v>46925</v>
      </c>
      <c r="F2102" s="82">
        <v>5985166.9820999997</v>
      </c>
    </row>
    <row r="2103" spans="1:6" s="16" customFormat="1" ht="11.25" customHeight="1" x14ac:dyDescent="0.2">
      <c r="A2103" s="50" t="s">
        <v>3158</v>
      </c>
      <c r="B2103" s="76">
        <v>5000000</v>
      </c>
      <c r="C2103" s="59">
        <v>9</v>
      </c>
      <c r="D2103" s="60">
        <v>46848</v>
      </c>
      <c r="E2103" s="61">
        <v>46848</v>
      </c>
      <c r="F2103" s="82">
        <v>5000000</v>
      </c>
    </row>
    <row r="2104" spans="1:6" s="16" customFormat="1" ht="11.25" customHeight="1" x14ac:dyDescent="0.2">
      <c r="A2104" s="50" t="s">
        <v>3059</v>
      </c>
      <c r="B2104" s="76">
        <v>2000000</v>
      </c>
      <c r="C2104" s="59">
        <v>6.25</v>
      </c>
      <c r="D2104" s="60">
        <v>48653</v>
      </c>
      <c r="E2104" s="61">
        <v>48653</v>
      </c>
      <c r="F2104" s="82">
        <v>1991680.7261999999</v>
      </c>
    </row>
    <row r="2105" spans="1:6" s="16" customFormat="1" ht="11.25" customHeight="1" x14ac:dyDescent="0.2">
      <c r="A2105" s="50" t="s">
        <v>2963</v>
      </c>
      <c r="B2105" s="76">
        <v>5000000</v>
      </c>
      <c r="C2105" s="59">
        <v>5.55</v>
      </c>
      <c r="D2105" s="60">
        <v>46767</v>
      </c>
      <c r="E2105" s="61">
        <v>46767</v>
      </c>
      <c r="F2105" s="82">
        <v>4996025.1036999999</v>
      </c>
    </row>
    <row r="2106" spans="1:6" s="16" customFormat="1" ht="11.25" customHeight="1" x14ac:dyDescent="0.2">
      <c r="A2106" s="50" t="s">
        <v>1132</v>
      </c>
      <c r="B2106" s="76">
        <v>13000000</v>
      </c>
      <c r="C2106" s="59">
        <v>5</v>
      </c>
      <c r="D2106" s="60">
        <v>48349</v>
      </c>
      <c r="E2106" s="61">
        <v>48349</v>
      </c>
      <c r="F2106" s="82">
        <v>13000000</v>
      </c>
    </row>
    <row r="2107" spans="1:6" s="16" customFormat="1" ht="11.25" customHeight="1" x14ac:dyDescent="0.2">
      <c r="A2107" s="50" t="s">
        <v>1133</v>
      </c>
      <c r="B2107" s="76">
        <v>8000000</v>
      </c>
      <c r="C2107" s="59">
        <v>3.75</v>
      </c>
      <c r="D2107" s="60">
        <v>45720</v>
      </c>
      <c r="E2107" s="61">
        <v>45720</v>
      </c>
      <c r="F2107" s="82">
        <v>7968057.5354000004</v>
      </c>
    </row>
    <row r="2108" spans="1:6" s="16" customFormat="1" ht="11.25" customHeight="1" x14ac:dyDescent="0.2">
      <c r="A2108" s="50" t="s">
        <v>1134</v>
      </c>
      <c r="B2108" s="76">
        <v>2500000</v>
      </c>
      <c r="C2108" s="59">
        <v>3.45</v>
      </c>
      <c r="D2108" s="60">
        <v>45731</v>
      </c>
      <c r="E2108" s="61">
        <v>45731</v>
      </c>
      <c r="F2108" s="82">
        <v>2467874.8462</v>
      </c>
    </row>
    <row r="2109" spans="1:6" s="16" customFormat="1" ht="11.25" customHeight="1" x14ac:dyDescent="0.2">
      <c r="A2109" s="50" t="s">
        <v>1134</v>
      </c>
      <c r="B2109" s="76">
        <v>2000000</v>
      </c>
      <c r="C2109" s="59">
        <v>3.95</v>
      </c>
      <c r="D2109" s="60">
        <v>45823</v>
      </c>
      <c r="E2109" s="61">
        <v>45823</v>
      </c>
      <c r="F2109" s="82">
        <v>1999208.9502999999</v>
      </c>
    </row>
    <row r="2110" spans="1:6" s="16" customFormat="1" ht="11.25" customHeight="1" x14ac:dyDescent="0.2">
      <c r="A2110" s="50" t="s">
        <v>1134</v>
      </c>
      <c r="B2110" s="76">
        <v>5000000</v>
      </c>
      <c r="C2110" s="59">
        <v>4.125</v>
      </c>
      <c r="D2110" s="60">
        <v>47253</v>
      </c>
      <c r="E2110" s="61">
        <v>47253</v>
      </c>
      <c r="F2110" s="82">
        <v>5107898.0921999998</v>
      </c>
    </row>
    <row r="2111" spans="1:6" s="16" customFormat="1" ht="11.25" customHeight="1" x14ac:dyDescent="0.2">
      <c r="A2111" s="50" t="s">
        <v>79</v>
      </c>
      <c r="B2111" s="76">
        <v>2000000</v>
      </c>
      <c r="C2111" s="59">
        <v>4.1500000000000004</v>
      </c>
      <c r="D2111" s="60">
        <v>45962</v>
      </c>
      <c r="E2111" s="61">
        <v>45962</v>
      </c>
      <c r="F2111" s="82">
        <v>1999194.1799000001</v>
      </c>
    </row>
    <row r="2112" spans="1:6" s="16" customFormat="1" ht="11.25" customHeight="1" x14ac:dyDescent="0.2">
      <c r="A2112" s="50" t="s">
        <v>79</v>
      </c>
      <c r="B2112" s="76">
        <v>1500000</v>
      </c>
      <c r="C2112" s="59">
        <v>4.125</v>
      </c>
      <c r="D2112" s="60">
        <v>46874</v>
      </c>
      <c r="E2112" s="61">
        <v>46874</v>
      </c>
      <c r="F2112" s="82">
        <v>1499215.7574</v>
      </c>
    </row>
    <row r="2113" spans="1:6" s="16" customFormat="1" ht="11.25" customHeight="1" x14ac:dyDescent="0.2">
      <c r="A2113" s="50" t="s">
        <v>79</v>
      </c>
      <c r="B2113" s="76">
        <v>5000000</v>
      </c>
      <c r="C2113" s="59">
        <v>5.45</v>
      </c>
      <c r="D2113" s="60">
        <v>48765</v>
      </c>
      <c r="E2113" s="61">
        <v>48765</v>
      </c>
      <c r="F2113" s="82">
        <v>4992074.5667000003</v>
      </c>
    </row>
    <row r="2114" spans="1:6" s="16" customFormat="1" ht="11.25" customHeight="1" x14ac:dyDescent="0.2">
      <c r="A2114" s="50" t="s">
        <v>1135</v>
      </c>
      <c r="B2114" s="76">
        <v>7000000</v>
      </c>
      <c r="C2114" s="59">
        <v>4</v>
      </c>
      <c r="D2114" s="60">
        <v>45792</v>
      </c>
      <c r="E2114" s="61">
        <v>45792</v>
      </c>
      <c r="F2114" s="82">
        <v>6997997.8737000003</v>
      </c>
    </row>
    <row r="2115" spans="1:6" s="16" customFormat="1" ht="11.25" customHeight="1" x14ac:dyDescent="0.2">
      <c r="A2115" s="50" t="s">
        <v>2167</v>
      </c>
      <c r="B2115" s="76">
        <v>2824000</v>
      </c>
      <c r="C2115" s="59">
        <v>5.95</v>
      </c>
      <c r="D2115" s="60">
        <v>49475</v>
      </c>
      <c r="E2115" s="61">
        <v>49475</v>
      </c>
      <c r="F2115" s="82">
        <v>3673352.9449</v>
      </c>
    </row>
    <row r="2116" spans="1:6" s="16" customFormat="1" ht="11.25" customHeight="1" x14ac:dyDescent="0.2">
      <c r="A2116" s="50" t="s">
        <v>2167</v>
      </c>
      <c r="B2116" s="76">
        <v>1750000</v>
      </c>
      <c r="C2116" s="59">
        <v>7</v>
      </c>
      <c r="D2116" s="60">
        <v>50571</v>
      </c>
      <c r="E2116" s="61">
        <v>50571</v>
      </c>
      <c r="F2116" s="82">
        <v>2018762.7174</v>
      </c>
    </row>
    <row r="2117" spans="1:6" s="16" customFormat="1" ht="11.25" customHeight="1" x14ac:dyDescent="0.2">
      <c r="A2117" s="50" t="s">
        <v>1799</v>
      </c>
      <c r="B2117" s="76">
        <v>1750000</v>
      </c>
      <c r="C2117" s="59">
        <v>7.375</v>
      </c>
      <c r="D2117" s="60">
        <v>47423</v>
      </c>
      <c r="E2117" s="61">
        <v>47423</v>
      </c>
      <c r="F2117" s="82">
        <v>2129339.9808</v>
      </c>
    </row>
    <row r="2118" spans="1:6" s="16" customFormat="1" ht="11.25" customHeight="1" x14ac:dyDescent="0.2">
      <c r="A2118" s="50" t="s">
        <v>1799</v>
      </c>
      <c r="B2118" s="76">
        <v>4116000</v>
      </c>
      <c r="C2118" s="59">
        <v>5.25</v>
      </c>
      <c r="D2118" s="60">
        <v>51820</v>
      </c>
      <c r="E2118" s="61">
        <v>51820</v>
      </c>
      <c r="F2118" s="82">
        <v>5282970.1222000001</v>
      </c>
    </row>
    <row r="2119" spans="1:6" s="16" customFormat="1" ht="11.25" customHeight="1" x14ac:dyDescent="0.2">
      <c r="A2119" s="50" t="s">
        <v>1799</v>
      </c>
      <c r="B2119" s="76">
        <v>5000000</v>
      </c>
      <c r="C2119" s="59">
        <v>6.3</v>
      </c>
      <c r="D2119" s="60">
        <v>48653</v>
      </c>
      <c r="E2119" s="61">
        <v>48653</v>
      </c>
      <c r="F2119" s="82">
        <v>4987121.3759000003</v>
      </c>
    </row>
    <row r="2120" spans="1:6" s="16" customFormat="1" ht="11.25" customHeight="1" x14ac:dyDescent="0.2">
      <c r="A2120" s="50" t="s">
        <v>2440</v>
      </c>
      <c r="B2120" s="76">
        <v>2000000</v>
      </c>
      <c r="C2120" s="59">
        <v>6.05</v>
      </c>
      <c r="D2120" s="60">
        <v>50510</v>
      </c>
      <c r="E2120" s="61">
        <v>50510</v>
      </c>
      <c r="F2120" s="82">
        <v>2721381.9128999999</v>
      </c>
    </row>
    <row r="2121" spans="1:6" s="16" customFormat="1" ht="11.25" customHeight="1" x14ac:dyDescent="0.2">
      <c r="A2121" s="50" t="s">
        <v>2440</v>
      </c>
      <c r="B2121" s="76">
        <v>7376000</v>
      </c>
      <c r="C2121" s="59">
        <v>6</v>
      </c>
      <c r="D2121" s="60">
        <v>50420</v>
      </c>
      <c r="E2121" s="61">
        <v>50420</v>
      </c>
      <c r="F2121" s="82">
        <v>9952941.8092999998</v>
      </c>
    </row>
    <row r="2122" spans="1:6" s="16" customFormat="1" ht="11.25" customHeight="1" x14ac:dyDescent="0.2">
      <c r="A2122" s="50" t="s">
        <v>2517</v>
      </c>
      <c r="B2122" s="76">
        <v>6000000</v>
      </c>
      <c r="C2122" s="59">
        <v>3.3</v>
      </c>
      <c r="D2122" s="60">
        <v>51667</v>
      </c>
      <c r="E2122" s="61">
        <v>51667</v>
      </c>
      <c r="F2122" s="82">
        <v>5986259.8541999999</v>
      </c>
    </row>
    <row r="2123" spans="1:6" s="16" customFormat="1" ht="11.25" customHeight="1" x14ac:dyDescent="0.2">
      <c r="A2123" s="50" t="s">
        <v>2778</v>
      </c>
      <c r="B2123" s="76">
        <v>1081000</v>
      </c>
      <c r="C2123" s="59">
        <v>6.35</v>
      </c>
      <c r="D2123" s="60">
        <v>50298</v>
      </c>
      <c r="E2123" s="61">
        <v>50298</v>
      </c>
      <c r="F2123" s="82">
        <v>1482222.4240000001</v>
      </c>
    </row>
    <row r="2124" spans="1:6" s="16" customFormat="1" ht="11.25" customHeight="1" x14ac:dyDescent="0.2">
      <c r="A2124" s="50" t="s">
        <v>2486</v>
      </c>
      <c r="B2124" s="76">
        <v>2500000</v>
      </c>
      <c r="C2124" s="59">
        <v>6.12</v>
      </c>
      <c r="D2124" s="60">
        <v>49597</v>
      </c>
      <c r="E2124" s="61">
        <v>49597</v>
      </c>
      <c r="F2124" s="82">
        <v>2529947.3309999998</v>
      </c>
    </row>
    <row r="2125" spans="1:6" s="16" customFormat="1" ht="11.25" customHeight="1" x14ac:dyDescent="0.2">
      <c r="A2125" s="50" t="s">
        <v>2169</v>
      </c>
      <c r="B2125" s="76">
        <v>4677000</v>
      </c>
      <c r="C2125" s="59">
        <v>5.319</v>
      </c>
      <c r="D2125" s="60">
        <v>50724</v>
      </c>
      <c r="E2125" s="61">
        <v>50724</v>
      </c>
      <c r="F2125" s="82">
        <v>5893765.7654999997</v>
      </c>
    </row>
    <row r="2126" spans="1:6" s="16" customFormat="1" ht="11.25" customHeight="1" x14ac:dyDescent="0.2">
      <c r="A2126" s="50" t="s">
        <v>2518</v>
      </c>
      <c r="B2126" s="76">
        <v>2000000</v>
      </c>
      <c r="C2126" s="59">
        <v>2.7749999999999999</v>
      </c>
      <c r="D2126" s="60">
        <v>48220</v>
      </c>
      <c r="E2126" s="61">
        <v>48220</v>
      </c>
      <c r="F2126" s="82">
        <v>2000000</v>
      </c>
    </row>
    <row r="2127" spans="1:6" s="16" customFormat="1" ht="11.25" customHeight="1" x14ac:dyDescent="0.2">
      <c r="A2127" s="50" t="s">
        <v>2046</v>
      </c>
      <c r="B2127" s="76">
        <v>3000000</v>
      </c>
      <c r="C2127" s="59">
        <v>5.5</v>
      </c>
      <c r="D2127" s="60">
        <v>47665</v>
      </c>
      <c r="E2127" s="61">
        <v>47665</v>
      </c>
      <c r="F2127" s="82">
        <v>3000000</v>
      </c>
    </row>
    <row r="2128" spans="1:6" s="16" customFormat="1" ht="11.25" customHeight="1" x14ac:dyDescent="0.2">
      <c r="A2128" s="50" t="s">
        <v>3060</v>
      </c>
      <c r="B2128" s="76">
        <v>2000000</v>
      </c>
      <c r="C2128" s="59">
        <v>5.9</v>
      </c>
      <c r="D2128" s="60">
        <v>45983</v>
      </c>
      <c r="E2128" s="61">
        <v>45983</v>
      </c>
      <c r="F2128" s="82">
        <v>1998103.0541999999</v>
      </c>
    </row>
    <row r="2129" spans="1:6" s="16" customFormat="1" ht="11.25" customHeight="1" x14ac:dyDescent="0.2">
      <c r="A2129" s="50" t="s">
        <v>3060</v>
      </c>
      <c r="B2129" s="76">
        <v>2000000</v>
      </c>
      <c r="C2129" s="59">
        <v>5.95</v>
      </c>
      <c r="D2129" s="60">
        <v>46713</v>
      </c>
      <c r="E2129" s="61">
        <v>46713</v>
      </c>
      <c r="F2129" s="82">
        <v>1997552.6453</v>
      </c>
    </row>
    <row r="2130" spans="1:6" s="16" customFormat="1" ht="11.25" customHeight="1" x14ac:dyDescent="0.2">
      <c r="A2130" s="50" t="s">
        <v>169</v>
      </c>
      <c r="B2130" s="76">
        <v>3000000</v>
      </c>
      <c r="C2130" s="59">
        <v>4.125</v>
      </c>
      <c r="D2130" s="60">
        <v>46827</v>
      </c>
      <c r="E2130" s="61">
        <v>46827</v>
      </c>
      <c r="F2130" s="82">
        <v>2997579.0778000001</v>
      </c>
    </row>
    <row r="2131" spans="1:6" s="16" customFormat="1" ht="11.25" customHeight="1" x14ac:dyDescent="0.2">
      <c r="A2131" s="50" t="s">
        <v>169</v>
      </c>
      <c r="B2131" s="76">
        <v>2000000</v>
      </c>
      <c r="C2131" s="59">
        <v>6.95</v>
      </c>
      <c r="D2131" s="60">
        <v>47437</v>
      </c>
      <c r="E2131" s="61">
        <v>47437</v>
      </c>
      <c r="F2131" s="82">
        <v>1983135.378</v>
      </c>
    </row>
    <row r="2132" spans="1:6" s="16" customFormat="1" ht="11.25" customHeight="1" x14ac:dyDescent="0.2">
      <c r="A2132" s="50" t="s">
        <v>2779</v>
      </c>
      <c r="B2132" s="76">
        <v>4000000</v>
      </c>
      <c r="C2132" s="59">
        <v>5.375</v>
      </c>
      <c r="D2132" s="60">
        <v>47178</v>
      </c>
      <c r="E2132" s="61">
        <v>47178</v>
      </c>
      <c r="F2132" s="82">
        <v>4000000</v>
      </c>
    </row>
    <row r="2133" spans="1:6" s="16" customFormat="1" ht="11.25" customHeight="1" x14ac:dyDescent="0.2">
      <c r="A2133" s="50" t="s">
        <v>2780</v>
      </c>
      <c r="B2133" s="76">
        <v>2000000</v>
      </c>
      <c r="C2133" s="59">
        <v>3.5</v>
      </c>
      <c r="D2133" s="60">
        <v>48259</v>
      </c>
      <c r="E2133" s="61">
        <v>48259</v>
      </c>
      <c r="F2133" s="82">
        <v>1999705.9694000001</v>
      </c>
    </row>
    <row r="2134" spans="1:6" s="16" customFormat="1" ht="11.25" customHeight="1" x14ac:dyDescent="0.2">
      <c r="A2134" s="50" t="s">
        <v>1590</v>
      </c>
      <c r="B2134" s="76">
        <v>3000000</v>
      </c>
      <c r="C2134" s="59">
        <v>6.0220000000000002</v>
      </c>
      <c r="D2134" s="60">
        <v>45166</v>
      </c>
      <c r="E2134" s="61">
        <v>45166</v>
      </c>
      <c r="F2134" s="82">
        <v>3000000</v>
      </c>
    </row>
    <row r="2135" spans="1:6" s="16" customFormat="1" ht="11.25" customHeight="1" x14ac:dyDescent="0.2">
      <c r="A2135" s="50" t="s">
        <v>1590</v>
      </c>
      <c r="B2135" s="76">
        <v>1931000</v>
      </c>
      <c r="C2135" s="59">
        <v>6.65</v>
      </c>
      <c r="D2135" s="60">
        <v>46993</v>
      </c>
      <c r="E2135" s="61">
        <v>46993</v>
      </c>
      <c r="F2135" s="82">
        <v>2007952.8230999999</v>
      </c>
    </row>
    <row r="2136" spans="1:6" s="16" customFormat="1" ht="11.25" customHeight="1" x14ac:dyDescent="0.2">
      <c r="A2136" s="50" t="s">
        <v>3117</v>
      </c>
      <c r="B2136" s="76">
        <v>2000000</v>
      </c>
      <c r="C2136" s="59">
        <v>4.875</v>
      </c>
      <c r="D2136" s="60">
        <v>50669</v>
      </c>
      <c r="E2136" s="61">
        <v>50669</v>
      </c>
      <c r="F2136" s="82">
        <v>1772360.1805</v>
      </c>
    </row>
    <row r="2137" spans="1:6" s="16" customFormat="1" ht="11.25" customHeight="1" x14ac:dyDescent="0.2">
      <c r="A2137" s="50" t="s">
        <v>3117</v>
      </c>
      <c r="B2137" s="76">
        <v>2000000</v>
      </c>
      <c r="C2137" s="59">
        <v>6.9</v>
      </c>
      <c r="D2137" s="60">
        <v>56027</v>
      </c>
      <c r="E2137" s="61">
        <v>56027</v>
      </c>
      <c r="F2137" s="82">
        <v>1986474.7312</v>
      </c>
    </row>
    <row r="2138" spans="1:6" s="16" customFormat="1" ht="11.25" customHeight="1" x14ac:dyDescent="0.2">
      <c r="A2138" s="50" t="s">
        <v>3117</v>
      </c>
      <c r="B2138" s="76">
        <v>2000000</v>
      </c>
      <c r="C2138" s="59">
        <v>6.25</v>
      </c>
      <c r="D2138" s="60">
        <v>48722</v>
      </c>
      <c r="E2138" s="61">
        <v>48722</v>
      </c>
      <c r="F2138" s="82">
        <v>1997956.0325</v>
      </c>
    </row>
    <row r="2139" spans="1:6" s="16" customFormat="1" ht="11.25" customHeight="1" x14ac:dyDescent="0.2">
      <c r="A2139" s="50" t="s">
        <v>2891</v>
      </c>
      <c r="B2139" s="76">
        <v>2000000</v>
      </c>
      <c r="C2139" s="59">
        <v>4.101</v>
      </c>
      <c r="D2139" s="60">
        <v>46813</v>
      </c>
      <c r="E2139" s="61">
        <v>46813</v>
      </c>
      <c r="F2139" s="82">
        <v>2000000</v>
      </c>
    </row>
    <row r="2140" spans="1:6" s="16" customFormat="1" ht="11.25" customHeight="1" x14ac:dyDescent="0.2">
      <c r="A2140" s="50" t="s">
        <v>1489</v>
      </c>
      <c r="B2140" s="76">
        <v>5000000</v>
      </c>
      <c r="C2140" s="59">
        <v>6.09</v>
      </c>
      <c r="D2140" s="60">
        <v>51177</v>
      </c>
      <c r="E2140" s="61">
        <v>51177</v>
      </c>
      <c r="F2140" s="82">
        <v>5237005.9428000003</v>
      </c>
    </row>
    <row r="2141" spans="1:6" s="16" customFormat="1" ht="11.25" customHeight="1" x14ac:dyDescent="0.2">
      <c r="A2141" s="50" t="s">
        <v>2047</v>
      </c>
      <c r="B2141" s="76">
        <v>4000000</v>
      </c>
      <c r="C2141" s="59">
        <v>5.05</v>
      </c>
      <c r="D2141" s="60">
        <v>45823</v>
      </c>
      <c r="E2141" s="61">
        <v>45823</v>
      </c>
      <c r="F2141" s="82">
        <v>3997576.0014999998</v>
      </c>
    </row>
    <row r="2142" spans="1:6" s="16" customFormat="1" ht="11.25" customHeight="1" x14ac:dyDescent="0.2">
      <c r="A2142" s="50" t="s">
        <v>3159</v>
      </c>
      <c r="B2142" s="76">
        <v>4000000</v>
      </c>
      <c r="C2142" s="59">
        <v>4.75</v>
      </c>
      <c r="D2142" s="60">
        <v>53493</v>
      </c>
      <c r="E2142" s="61">
        <v>53493</v>
      </c>
      <c r="F2142" s="82">
        <v>3363527.7766</v>
      </c>
    </row>
    <row r="2143" spans="1:6" s="16" customFormat="1" ht="11.25" customHeight="1" x14ac:dyDescent="0.2">
      <c r="A2143" s="50" t="s">
        <v>2563</v>
      </c>
      <c r="B2143" s="76">
        <v>650000</v>
      </c>
      <c r="C2143" s="59">
        <v>6.125</v>
      </c>
      <c r="D2143" s="60">
        <v>50875</v>
      </c>
      <c r="E2143" s="61">
        <v>50875</v>
      </c>
      <c r="F2143" s="82">
        <v>898579.63619999995</v>
      </c>
    </row>
    <row r="2144" spans="1:6" s="16" customFormat="1" ht="11.25" customHeight="1" x14ac:dyDescent="0.2">
      <c r="A2144" s="50" t="s">
        <v>2519</v>
      </c>
      <c r="B2144" s="76">
        <v>1435000</v>
      </c>
      <c r="C2144" s="59">
        <v>5.5</v>
      </c>
      <c r="D2144" s="60">
        <v>51394</v>
      </c>
      <c r="E2144" s="61">
        <v>51394</v>
      </c>
      <c r="F2144" s="82">
        <v>1779793.4626</v>
      </c>
    </row>
    <row r="2145" spans="1:6" s="16" customFormat="1" ht="11.25" customHeight="1" x14ac:dyDescent="0.2">
      <c r="A2145" s="50" t="s">
        <v>3160</v>
      </c>
      <c r="B2145" s="76">
        <v>3000000</v>
      </c>
      <c r="C2145" s="59">
        <v>5.7</v>
      </c>
      <c r="D2145" s="60">
        <v>48646</v>
      </c>
      <c r="E2145" s="61">
        <v>48646</v>
      </c>
      <c r="F2145" s="82">
        <v>2996250.6107999999</v>
      </c>
    </row>
    <row r="2146" spans="1:6" s="16" customFormat="1" ht="11.25" customHeight="1" x14ac:dyDescent="0.2">
      <c r="A2146" s="50" t="s">
        <v>1822</v>
      </c>
      <c r="B2146" s="76">
        <v>3005000</v>
      </c>
      <c r="C2146" s="59">
        <v>6.8</v>
      </c>
      <c r="D2146" s="60">
        <v>50298</v>
      </c>
      <c r="E2146" s="61">
        <v>50298</v>
      </c>
      <c r="F2146" s="82">
        <v>3192808.4769000001</v>
      </c>
    </row>
    <row r="2147" spans="1:6" s="16" customFormat="1" ht="11.25" customHeight="1" x14ac:dyDescent="0.2">
      <c r="A2147" s="50" t="s">
        <v>1822</v>
      </c>
      <c r="B2147" s="76">
        <v>2000000</v>
      </c>
      <c r="C2147" s="59">
        <v>6</v>
      </c>
      <c r="D2147" s="60">
        <v>51050</v>
      </c>
      <c r="E2147" s="61">
        <v>51050</v>
      </c>
      <c r="F2147" s="82">
        <v>1974279.0995</v>
      </c>
    </row>
    <row r="2148" spans="1:6" s="16" customFormat="1" ht="11.25" customHeight="1" x14ac:dyDescent="0.2">
      <c r="A2148" s="50" t="s">
        <v>1822</v>
      </c>
      <c r="B2148" s="76">
        <v>2000000</v>
      </c>
      <c r="C2148" s="59">
        <v>7.5</v>
      </c>
      <c r="D2148" s="60">
        <v>48501</v>
      </c>
      <c r="E2148" s="61">
        <v>48501</v>
      </c>
      <c r="F2148" s="82">
        <v>2148230.3147999998</v>
      </c>
    </row>
    <row r="2149" spans="1:6" s="16" customFormat="1" ht="11.25" customHeight="1" x14ac:dyDescent="0.2">
      <c r="A2149" s="50" t="s">
        <v>2520</v>
      </c>
      <c r="B2149" s="76">
        <v>4000000</v>
      </c>
      <c r="C2149" s="59">
        <v>4.5</v>
      </c>
      <c r="D2149" s="60">
        <v>45231</v>
      </c>
      <c r="E2149" s="61">
        <v>45231</v>
      </c>
      <c r="F2149" s="82">
        <v>3988693.3262</v>
      </c>
    </row>
    <row r="2150" spans="1:6" s="16" customFormat="1" ht="11.25" customHeight="1" x14ac:dyDescent="0.2">
      <c r="A2150" s="50" t="s">
        <v>2520</v>
      </c>
      <c r="B2150" s="76">
        <v>6000000</v>
      </c>
      <c r="C2150" s="59">
        <v>4.25</v>
      </c>
      <c r="D2150" s="60">
        <v>45383</v>
      </c>
      <c r="E2150" s="61">
        <v>45383</v>
      </c>
      <c r="F2150" s="82">
        <v>5945722.2127</v>
      </c>
    </row>
    <row r="2151" spans="1:6" s="16" customFormat="1" ht="11.25" customHeight="1" x14ac:dyDescent="0.2">
      <c r="A2151" s="50" t="s">
        <v>2520</v>
      </c>
      <c r="B2151" s="76">
        <v>5000000</v>
      </c>
      <c r="C2151" s="59">
        <v>4.4000000000000004</v>
      </c>
      <c r="D2151" s="60">
        <v>46461</v>
      </c>
      <c r="E2151" s="61">
        <v>46461</v>
      </c>
      <c r="F2151" s="82">
        <v>3651266.2889999999</v>
      </c>
    </row>
    <row r="2152" spans="1:6" s="16" customFormat="1" ht="11.25" customHeight="1" x14ac:dyDescent="0.2">
      <c r="A2152" s="50" t="s">
        <v>2520</v>
      </c>
      <c r="B2152" s="76">
        <v>3000000</v>
      </c>
      <c r="C2152" s="59">
        <v>4</v>
      </c>
      <c r="D2152" s="60">
        <v>46661</v>
      </c>
      <c r="E2152" s="61">
        <v>46661</v>
      </c>
      <c r="F2152" s="82">
        <v>2988955.8010999998</v>
      </c>
    </row>
    <row r="2153" spans="1:6" s="16" customFormat="1" ht="11.25" customHeight="1" x14ac:dyDescent="0.2">
      <c r="A2153" s="50" t="s">
        <v>2520</v>
      </c>
      <c r="B2153" s="76">
        <v>8000000</v>
      </c>
      <c r="C2153" s="59">
        <v>4.95</v>
      </c>
      <c r="D2153" s="60">
        <v>46888</v>
      </c>
      <c r="E2153" s="61">
        <v>46888</v>
      </c>
      <c r="F2153" s="82">
        <v>5579907.6711999997</v>
      </c>
    </row>
    <row r="2154" spans="1:6" s="16" customFormat="1" ht="11.25" customHeight="1" x14ac:dyDescent="0.2">
      <c r="A2154" s="50" t="s">
        <v>2520</v>
      </c>
      <c r="B2154" s="76">
        <v>10000000</v>
      </c>
      <c r="C2154" s="59">
        <v>4.2</v>
      </c>
      <c r="D2154" s="60">
        <v>45184</v>
      </c>
      <c r="E2154" s="61">
        <v>45184</v>
      </c>
      <c r="F2154" s="82">
        <v>9999842.7061999999</v>
      </c>
    </row>
    <row r="2155" spans="1:6" s="16" customFormat="1" ht="11.25" customHeight="1" x14ac:dyDescent="0.2">
      <c r="A2155" s="50" t="s">
        <v>2520</v>
      </c>
      <c r="B2155" s="76">
        <v>10000000</v>
      </c>
      <c r="C2155" s="59">
        <v>4.95</v>
      </c>
      <c r="D2155" s="60">
        <v>46919</v>
      </c>
      <c r="E2155" s="61">
        <v>46919</v>
      </c>
      <c r="F2155" s="82">
        <v>9994361.6111999992</v>
      </c>
    </row>
    <row r="2156" spans="1:6" s="16" customFormat="1" ht="11.25" customHeight="1" x14ac:dyDescent="0.2">
      <c r="A2156" s="50" t="s">
        <v>2520</v>
      </c>
      <c r="B2156" s="76">
        <v>3000000</v>
      </c>
      <c r="C2156" s="59">
        <v>4.1500000000000004</v>
      </c>
      <c r="D2156" s="60">
        <v>47376</v>
      </c>
      <c r="E2156" s="61">
        <v>47376</v>
      </c>
      <c r="F2156" s="82">
        <v>1605927.7949999999</v>
      </c>
    </row>
    <row r="2157" spans="1:6" s="16" customFormat="1" ht="11.25" customHeight="1" x14ac:dyDescent="0.2">
      <c r="A2157" s="50" t="s">
        <v>2520</v>
      </c>
      <c r="B2157" s="76">
        <v>3000000</v>
      </c>
      <c r="C2157" s="59">
        <v>5.75</v>
      </c>
      <c r="D2157" s="60">
        <v>48625</v>
      </c>
      <c r="E2157" s="61">
        <v>48625</v>
      </c>
      <c r="F2157" s="82">
        <v>2997280.2324999999</v>
      </c>
    </row>
    <row r="2158" spans="1:6" s="16" customFormat="1" ht="11.25" customHeight="1" x14ac:dyDescent="0.2">
      <c r="A2158" s="50" t="s">
        <v>1591</v>
      </c>
      <c r="B2158" s="76">
        <v>3000000</v>
      </c>
      <c r="C2158" s="59">
        <v>4.75</v>
      </c>
      <c r="D2158" s="60">
        <v>47008</v>
      </c>
      <c r="E2158" s="61">
        <v>47008</v>
      </c>
      <c r="F2158" s="82">
        <v>2986085.2866000002</v>
      </c>
    </row>
    <row r="2159" spans="1:6" s="16" customFormat="1" ht="11.25" customHeight="1" x14ac:dyDescent="0.2">
      <c r="A2159" s="50" t="s">
        <v>2048</v>
      </c>
      <c r="B2159" s="76">
        <v>3000000</v>
      </c>
      <c r="C2159" s="59">
        <v>5.75</v>
      </c>
      <c r="D2159" s="60">
        <v>47635</v>
      </c>
      <c r="E2159" s="61">
        <v>47635</v>
      </c>
      <c r="F2159" s="82">
        <v>3000000</v>
      </c>
    </row>
    <row r="2160" spans="1:6" s="16" customFormat="1" ht="11.25" customHeight="1" x14ac:dyDescent="0.2">
      <c r="A2160" s="50" t="s">
        <v>2443</v>
      </c>
      <c r="B2160" s="76">
        <v>1000000</v>
      </c>
      <c r="C2160" s="59">
        <v>6.875</v>
      </c>
      <c r="D2160" s="60">
        <v>48639</v>
      </c>
      <c r="E2160" s="61">
        <v>48639</v>
      </c>
      <c r="F2160" s="82">
        <v>1314444.0257999999</v>
      </c>
    </row>
    <row r="2161" spans="1:6" s="16" customFormat="1" ht="11.25" customHeight="1" x14ac:dyDescent="0.2">
      <c r="A2161" s="50" t="s">
        <v>2443</v>
      </c>
      <c r="B2161" s="76">
        <v>11343000</v>
      </c>
      <c r="C2161" s="59">
        <v>6.125</v>
      </c>
      <c r="D2161" s="60">
        <v>51058</v>
      </c>
      <c r="E2161" s="61">
        <v>51058</v>
      </c>
      <c r="F2161" s="82">
        <v>15649782.243799999</v>
      </c>
    </row>
    <row r="2162" spans="1:6" s="16" customFormat="1" ht="11.25" customHeight="1" x14ac:dyDescent="0.2">
      <c r="A2162" s="50" t="s">
        <v>2443</v>
      </c>
      <c r="B2162" s="76">
        <v>775000</v>
      </c>
      <c r="C2162" s="59">
        <v>6.65</v>
      </c>
      <c r="D2162" s="60">
        <v>49232</v>
      </c>
      <c r="E2162" s="61">
        <v>49232</v>
      </c>
      <c r="F2162" s="82">
        <v>1044183.0931000001</v>
      </c>
    </row>
    <row r="2163" spans="1:6" s="16" customFormat="1" ht="11.25" customHeight="1" x14ac:dyDescent="0.2">
      <c r="A2163" s="50" t="s">
        <v>2521</v>
      </c>
      <c r="B2163" s="76">
        <v>1725000</v>
      </c>
      <c r="C2163" s="59">
        <v>6.65</v>
      </c>
      <c r="D2163" s="60">
        <v>46844</v>
      </c>
      <c r="E2163" s="61">
        <v>46844</v>
      </c>
      <c r="F2163" s="82">
        <v>1808558.7115</v>
      </c>
    </row>
    <row r="2164" spans="1:6" s="16" customFormat="1" ht="11.25" customHeight="1" x14ac:dyDescent="0.2">
      <c r="A2164" s="50" t="s">
        <v>2521</v>
      </c>
      <c r="B2164" s="76">
        <v>3412000</v>
      </c>
      <c r="C2164" s="59">
        <v>3.9</v>
      </c>
      <c r="D2164" s="60">
        <v>49400</v>
      </c>
      <c r="E2164" s="61">
        <v>49400</v>
      </c>
      <c r="F2164" s="82">
        <v>3693988.5191000002</v>
      </c>
    </row>
    <row r="2165" spans="1:6" s="16" customFormat="1" ht="11.25" customHeight="1" x14ac:dyDescent="0.2">
      <c r="A2165" s="50" t="s">
        <v>2521</v>
      </c>
      <c r="B2165" s="76">
        <v>1073000</v>
      </c>
      <c r="C2165" s="59">
        <v>5.0999999999999996</v>
      </c>
      <c r="D2165" s="60">
        <v>49689</v>
      </c>
      <c r="E2165" s="61">
        <v>49689</v>
      </c>
      <c r="F2165" s="82">
        <v>1284140.2827999999</v>
      </c>
    </row>
    <row r="2166" spans="1:6" s="16" customFormat="1" ht="11.25" customHeight="1" x14ac:dyDescent="0.2">
      <c r="A2166" s="50" t="s">
        <v>116</v>
      </c>
      <c r="B2166" s="76">
        <v>2750000</v>
      </c>
      <c r="C2166" s="59">
        <v>4.75</v>
      </c>
      <c r="D2166" s="60">
        <v>46371</v>
      </c>
      <c r="E2166" s="61">
        <v>46371</v>
      </c>
      <c r="F2166" s="82">
        <v>2790973.0337999999</v>
      </c>
    </row>
    <row r="2167" spans="1:6" s="16" customFormat="1" ht="11.25" customHeight="1" x14ac:dyDescent="0.2">
      <c r="A2167" s="50" t="s">
        <v>2049</v>
      </c>
      <c r="B2167" s="76">
        <v>10000000</v>
      </c>
      <c r="C2167" s="59">
        <v>5.5</v>
      </c>
      <c r="D2167" s="60">
        <v>46949</v>
      </c>
      <c r="E2167" s="61">
        <v>46949</v>
      </c>
      <c r="F2167" s="82">
        <v>9973946.7113000005</v>
      </c>
    </row>
    <row r="2168" spans="1:6" s="16" customFormat="1" ht="11.25" customHeight="1" x14ac:dyDescent="0.2">
      <c r="A2168" s="50" t="s">
        <v>51</v>
      </c>
      <c r="B2168" s="76">
        <v>1662000</v>
      </c>
      <c r="C2168" s="59">
        <v>7.75</v>
      </c>
      <c r="D2168" s="60">
        <v>46218</v>
      </c>
      <c r="E2168" s="61">
        <v>46218</v>
      </c>
      <c r="F2168" s="82">
        <v>1839663.7416000001</v>
      </c>
    </row>
    <row r="2169" spans="1:6" s="16" customFormat="1" ht="11.25" customHeight="1" x14ac:dyDescent="0.2">
      <c r="A2169" s="50" t="s">
        <v>51</v>
      </c>
      <c r="B2169" s="76">
        <v>4706000</v>
      </c>
      <c r="C2169" s="59">
        <v>3.125</v>
      </c>
      <c r="D2169" s="60">
        <v>46157</v>
      </c>
      <c r="E2169" s="61">
        <v>46157</v>
      </c>
      <c r="F2169" s="82">
        <v>4733275.8443999998</v>
      </c>
    </row>
    <row r="2170" spans="1:6" s="16" customFormat="1" ht="11.25" customHeight="1" x14ac:dyDescent="0.2">
      <c r="A2170" s="50" t="s">
        <v>51</v>
      </c>
      <c r="B2170" s="76">
        <v>1000000</v>
      </c>
      <c r="C2170" s="59">
        <v>5.7</v>
      </c>
      <c r="D2170" s="60">
        <v>46844</v>
      </c>
      <c r="E2170" s="61">
        <v>46844</v>
      </c>
      <c r="F2170" s="82">
        <v>996720.39480000001</v>
      </c>
    </row>
    <row r="2171" spans="1:6" s="16" customFormat="1" ht="11.25" customHeight="1" x14ac:dyDescent="0.2">
      <c r="A2171" s="50" t="s">
        <v>80</v>
      </c>
      <c r="B2171" s="76">
        <v>1000000</v>
      </c>
      <c r="C2171" s="59">
        <v>5.0999999999999996</v>
      </c>
      <c r="D2171" s="60">
        <v>46736</v>
      </c>
      <c r="E2171" s="61">
        <v>46736</v>
      </c>
      <c r="F2171" s="82">
        <v>999408.08230000001</v>
      </c>
    </row>
    <row r="2172" spans="1:6" s="16" customFormat="1" ht="11.25" customHeight="1" x14ac:dyDescent="0.2">
      <c r="A2172" s="50" t="s">
        <v>2050</v>
      </c>
      <c r="B2172" s="76">
        <v>6000000</v>
      </c>
      <c r="C2172" s="59">
        <v>7</v>
      </c>
      <c r="D2172" s="60">
        <v>47664</v>
      </c>
      <c r="E2172" s="61">
        <v>47664</v>
      </c>
      <c r="F2172" s="82">
        <v>6000000</v>
      </c>
    </row>
    <row r="2173" spans="1:6" s="16" customFormat="1" ht="11.25" customHeight="1" x14ac:dyDescent="0.2">
      <c r="A2173" s="50" t="s">
        <v>3236</v>
      </c>
      <c r="B2173" s="76">
        <v>4000000</v>
      </c>
      <c r="C2173" s="59">
        <v>6.98</v>
      </c>
      <c r="D2173" s="60">
        <v>47664</v>
      </c>
      <c r="E2173" s="61">
        <v>47664</v>
      </c>
      <c r="F2173" s="82">
        <v>4000000</v>
      </c>
    </row>
    <row r="2174" spans="1:6" s="16" customFormat="1" ht="11.25" customHeight="1" x14ac:dyDescent="0.2">
      <c r="A2174" s="50" t="s">
        <v>2287</v>
      </c>
      <c r="B2174" s="76">
        <v>3000000</v>
      </c>
      <c r="C2174" s="59">
        <v>6</v>
      </c>
      <c r="D2174" s="60">
        <v>47679</v>
      </c>
      <c r="E2174" s="61">
        <v>47679</v>
      </c>
      <c r="F2174" s="82">
        <v>3000000</v>
      </c>
    </row>
    <row r="2175" spans="1:6" s="16" customFormat="1" ht="11.25" customHeight="1" x14ac:dyDescent="0.2">
      <c r="A2175" s="50" t="s">
        <v>1800</v>
      </c>
      <c r="B2175" s="76">
        <v>2350000</v>
      </c>
      <c r="C2175" s="59">
        <v>4.4400000000000004</v>
      </c>
      <c r="D2175" s="60">
        <v>48061</v>
      </c>
      <c r="E2175" s="61">
        <v>48061</v>
      </c>
      <c r="F2175" s="82">
        <v>2350000</v>
      </c>
    </row>
    <row r="2176" spans="1:6" s="16" customFormat="1" ht="11.25" customHeight="1" x14ac:dyDescent="0.2">
      <c r="A2176" s="50" t="s">
        <v>2334</v>
      </c>
      <c r="B2176" s="76">
        <v>3000000</v>
      </c>
      <c r="C2176" s="59">
        <v>5.25</v>
      </c>
      <c r="D2176" s="60">
        <v>47788</v>
      </c>
      <c r="E2176" s="61">
        <v>47788</v>
      </c>
      <c r="F2176" s="82">
        <v>3000000</v>
      </c>
    </row>
    <row r="2177" spans="1:6" s="16" customFormat="1" ht="11.25" customHeight="1" x14ac:dyDescent="0.2">
      <c r="A2177" s="50" t="s">
        <v>2689</v>
      </c>
      <c r="B2177" s="76">
        <v>2000000</v>
      </c>
      <c r="C2177" s="59">
        <v>6.53</v>
      </c>
      <c r="D2177" s="60">
        <v>50389</v>
      </c>
      <c r="E2177" s="61">
        <v>50389</v>
      </c>
      <c r="F2177" s="82">
        <v>2820275.4416999999</v>
      </c>
    </row>
    <row r="2178" spans="1:6" s="16" customFormat="1" ht="11.25" customHeight="1" x14ac:dyDescent="0.2">
      <c r="A2178" s="50" t="s">
        <v>1962</v>
      </c>
      <c r="B2178" s="76">
        <v>1000000</v>
      </c>
      <c r="C2178" s="59">
        <v>4.95</v>
      </c>
      <c r="D2178" s="60">
        <v>49475</v>
      </c>
      <c r="E2178" s="61">
        <v>49475</v>
      </c>
      <c r="F2178" s="82">
        <v>1180312.3611000001</v>
      </c>
    </row>
    <row r="2179" spans="1:6" s="16" customFormat="1" ht="11.25" customHeight="1" x14ac:dyDescent="0.2">
      <c r="A2179" s="50" t="s">
        <v>1962</v>
      </c>
      <c r="B2179" s="76">
        <v>2000000</v>
      </c>
      <c r="C2179" s="59">
        <v>5.3</v>
      </c>
      <c r="D2179" s="60">
        <v>48653</v>
      </c>
      <c r="E2179" s="61">
        <v>48653</v>
      </c>
      <c r="F2179" s="82">
        <v>1998019.3511999999</v>
      </c>
    </row>
    <row r="2180" spans="1:6" s="16" customFormat="1" ht="11.25" customHeight="1" x14ac:dyDescent="0.2">
      <c r="A2180" s="50" t="s">
        <v>1962</v>
      </c>
      <c r="B2180" s="76">
        <v>2000000</v>
      </c>
      <c r="C2180" s="59">
        <v>5.6</v>
      </c>
      <c r="D2180" s="60">
        <v>55958</v>
      </c>
      <c r="E2180" s="61">
        <v>55958</v>
      </c>
      <c r="F2180" s="82">
        <v>1993920.5819999999</v>
      </c>
    </row>
    <row r="2181" spans="1:6" s="16" customFormat="1" ht="11.25" customHeight="1" x14ac:dyDescent="0.2">
      <c r="A2181" s="50" t="s">
        <v>2051</v>
      </c>
      <c r="B2181" s="76">
        <v>2000000</v>
      </c>
      <c r="C2181" s="59">
        <v>6.25</v>
      </c>
      <c r="D2181" s="60">
        <v>45778</v>
      </c>
      <c r="E2181" s="61">
        <v>45778</v>
      </c>
      <c r="F2181" s="82">
        <v>2079425.8387</v>
      </c>
    </row>
    <row r="2182" spans="1:6" s="16" customFormat="1" ht="11.25" customHeight="1" x14ac:dyDescent="0.2">
      <c r="A2182" s="50" t="s">
        <v>2051</v>
      </c>
      <c r="B2182" s="76">
        <v>3000000</v>
      </c>
      <c r="C2182" s="59">
        <v>4.625</v>
      </c>
      <c r="D2182" s="60">
        <v>46600</v>
      </c>
      <c r="E2182" s="61">
        <v>46600</v>
      </c>
      <c r="F2182" s="82">
        <v>3000089.9778</v>
      </c>
    </row>
    <row r="2183" spans="1:6" s="16" customFormat="1" ht="11.25" customHeight="1" x14ac:dyDescent="0.2">
      <c r="A2183" s="50" t="s">
        <v>2892</v>
      </c>
      <c r="B2183" s="76">
        <v>6000000</v>
      </c>
      <c r="C2183" s="59">
        <v>8</v>
      </c>
      <c r="D2183" s="60">
        <v>46562</v>
      </c>
      <c r="E2183" s="61">
        <v>46562</v>
      </c>
      <c r="F2183" s="82">
        <v>6000000</v>
      </c>
    </row>
    <row r="2184" spans="1:6" s="16" customFormat="1" ht="11.25" customHeight="1" x14ac:dyDescent="0.2">
      <c r="A2184" s="50" t="s">
        <v>2892</v>
      </c>
      <c r="B2184" s="76">
        <v>8000000</v>
      </c>
      <c r="C2184" s="59">
        <v>9.5</v>
      </c>
      <c r="D2184" s="60">
        <v>46673</v>
      </c>
      <c r="E2184" s="61">
        <v>46673</v>
      </c>
      <c r="F2184" s="82">
        <v>8000000</v>
      </c>
    </row>
    <row r="2185" spans="1:6" s="16" customFormat="1" ht="11.25" customHeight="1" x14ac:dyDescent="0.2">
      <c r="A2185" s="50" t="s">
        <v>1612</v>
      </c>
      <c r="B2185" s="76">
        <v>3000000</v>
      </c>
      <c r="C2185" s="59">
        <v>5.7</v>
      </c>
      <c r="D2185" s="60">
        <v>46844</v>
      </c>
      <c r="E2185" s="61">
        <v>46844</v>
      </c>
      <c r="F2185" s="82">
        <v>2994939.5247</v>
      </c>
    </row>
    <row r="2186" spans="1:6" s="16" customFormat="1" ht="11.25" customHeight="1" x14ac:dyDescent="0.2">
      <c r="A2186" s="50" t="s">
        <v>1858</v>
      </c>
      <c r="B2186" s="76">
        <v>3000000</v>
      </c>
      <c r="C2186" s="59">
        <v>5.95</v>
      </c>
      <c r="D2186" s="60">
        <v>47376</v>
      </c>
      <c r="E2186" s="61">
        <v>47376</v>
      </c>
      <c r="F2186" s="82">
        <v>3000000</v>
      </c>
    </row>
    <row r="2187" spans="1:6" s="16" customFormat="1" ht="11.25" customHeight="1" x14ac:dyDescent="0.2">
      <c r="A2187" s="50" t="s">
        <v>1136</v>
      </c>
      <c r="B2187" s="76">
        <v>11750000</v>
      </c>
      <c r="C2187" s="59">
        <v>4.875</v>
      </c>
      <c r="D2187" s="60">
        <v>45517</v>
      </c>
      <c r="E2187" s="61">
        <v>45517</v>
      </c>
      <c r="F2187" s="82">
        <v>11731541.8617</v>
      </c>
    </row>
    <row r="2188" spans="1:6" s="16" customFormat="1" ht="11.25" customHeight="1" x14ac:dyDescent="0.2">
      <c r="A2188" s="50" t="s">
        <v>2913</v>
      </c>
      <c r="B2188" s="76">
        <v>7000000</v>
      </c>
      <c r="C2188" s="59">
        <v>5.375</v>
      </c>
      <c r="D2188" s="60">
        <v>46874</v>
      </c>
      <c r="E2188" s="61">
        <v>46874</v>
      </c>
      <c r="F2188" s="82">
        <v>6972495.4541999996</v>
      </c>
    </row>
    <row r="2189" spans="1:6" s="16" customFormat="1" ht="11.25" customHeight="1" x14ac:dyDescent="0.2">
      <c r="A2189" s="50" t="s">
        <v>1137</v>
      </c>
      <c r="B2189" s="76">
        <v>9000000</v>
      </c>
      <c r="C2189" s="59">
        <v>5.875</v>
      </c>
      <c r="D2189" s="60">
        <v>47634</v>
      </c>
      <c r="E2189" s="61">
        <v>47634</v>
      </c>
      <c r="F2189" s="82">
        <v>9058364.0864000004</v>
      </c>
    </row>
    <row r="2190" spans="1:6" s="16" customFormat="1" ht="11.25" customHeight="1" x14ac:dyDescent="0.2">
      <c r="A2190" s="50" t="s">
        <v>1635</v>
      </c>
      <c r="B2190" s="76">
        <v>4500000</v>
      </c>
      <c r="C2190" s="59">
        <v>6.875</v>
      </c>
      <c r="D2190" s="60">
        <v>47041</v>
      </c>
      <c r="E2190" s="61">
        <v>47041</v>
      </c>
      <c r="F2190" s="82">
        <v>4500000</v>
      </c>
    </row>
    <row r="2191" spans="1:6" s="16" customFormat="1" ht="11.25" customHeight="1" x14ac:dyDescent="0.2">
      <c r="A2191" s="50" t="s">
        <v>1635</v>
      </c>
      <c r="B2191" s="76">
        <v>3000000</v>
      </c>
      <c r="C2191" s="59">
        <v>6</v>
      </c>
      <c r="D2191" s="60">
        <v>47423</v>
      </c>
      <c r="E2191" s="61">
        <v>47423</v>
      </c>
      <c r="F2191" s="82">
        <v>3000000</v>
      </c>
    </row>
    <row r="2192" spans="1:6" s="16" customFormat="1" ht="11.25" customHeight="1" x14ac:dyDescent="0.2">
      <c r="A2192" s="50" t="s">
        <v>1139</v>
      </c>
      <c r="B2192" s="76">
        <v>3000000</v>
      </c>
      <c r="C2192" s="59">
        <v>4.25</v>
      </c>
      <c r="D2192" s="60">
        <v>46888</v>
      </c>
      <c r="E2192" s="61">
        <v>46888</v>
      </c>
      <c r="F2192" s="82">
        <v>2994390.6974999998</v>
      </c>
    </row>
    <row r="2193" spans="1:6" s="16" customFormat="1" ht="11.25" customHeight="1" x14ac:dyDescent="0.2">
      <c r="A2193" s="50" t="s">
        <v>1140</v>
      </c>
      <c r="B2193" s="76">
        <v>3000000</v>
      </c>
      <c r="C2193" s="59">
        <v>4.5999999999999996</v>
      </c>
      <c r="D2193" s="60">
        <v>45611</v>
      </c>
      <c r="E2193" s="61">
        <v>45611</v>
      </c>
      <c r="F2193" s="82">
        <v>3014072.0395999998</v>
      </c>
    </row>
    <row r="2194" spans="1:6" s="16" customFormat="1" ht="11.25" customHeight="1" x14ac:dyDescent="0.2">
      <c r="A2194" s="50" t="s">
        <v>2052</v>
      </c>
      <c r="B2194" s="76">
        <v>4000000</v>
      </c>
      <c r="C2194" s="59">
        <v>5.5</v>
      </c>
      <c r="D2194" s="60">
        <v>47635</v>
      </c>
      <c r="E2194" s="61">
        <v>47635</v>
      </c>
      <c r="F2194" s="82">
        <v>4000000</v>
      </c>
    </row>
    <row r="2195" spans="1:6" s="16" customFormat="1" ht="11.25" customHeight="1" x14ac:dyDescent="0.2">
      <c r="A2195" s="50" t="s">
        <v>2288</v>
      </c>
      <c r="B2195" s="76">
        <v>3000000</v>
      </c>
      <c r="C2195" s="59">
        <v>4.5</v>
      </c>
      <c r="D2195" s="60">
        <v>47727</v>
      </c>
      <c r="E2195" s="61">
        <v>47727</v>
      </c>
      <c r="F2195" s="82">
        <v>3000000</v>
      </c>
    </row>
    <row r="2196" spans="1:6" s="16" customFormat="1" ht="11.25" customHeight="1" x14ac:dyDescent="0.2">
      <c r="A2196" s="50" t="s">
        <v>1141</v>
      </c>
      <c r="B2196" s="76">
        <v>3000000</v>
      </c>
      <c r="C2196" s="59">
        <v>5.25</v>
      </c>
      <c r="D2196" s="60">
        <v>47635</v>
      </c>
      <c r="E2196" s="61">
        <v>47635</v>
      </c>
      <c r="F2196" s="82">
        <v>3000000</v>
      </c>
    </row>
    <row r="2197" spans="1:6" s="16" customFormat="1" ht="11.25" customHeight="1" x14ac:dyDescent="0.2">
      <c r="A2197" s="50" t="s">
        <v>1141</v>
      </c>
      <c r="B2197" s="76">
        <v>3000000</v>
      </c>
      <c r="C2197" s="59">
        <v>5</v>
      </c>
      <c r="D2197" s="60">
        <v>48380</v>
      </c>
      <c r="E2197" s="61">
        <v>48380</v>
      </c>
      <c r="F2197" s="82">
        <v>3000000</v>
      </c>
    </row>
    <row r="2198" spans="1:6" s="16" customFormat="1" ht="11.25" customHeight="1" x14ac:dyDescent="0.2">
      <c r="A2198" s="50" t="s">
        <v>1142</v>
      </c>
      <c r="B2198" s="76">
        <v>5000000</v>
      </c>
      <c r="C2198" s="59">
        <v>9.2182899999999997</v>
      </c>
      <c r="D2198" s="60">
        <v>46690</v>
      </c>
      <c r="E2198" s="61">
        <v>46690</v>
      </c>
      <c r="F2198" s="82">
        <v>5000000</v>
      </c>
    </row>
    <row r="2199" spans="1:6" s="16" customFormat="1" ht="11.25" customHeight="1" x14ac:dyDescent="0.2">
      <c r="A2199" s="50" t="s">
        <v>1143</v>
      </c>
      <c r="B2199" s="76">
        <v>3500000</v>
      </c>
      <c r="C2199" s="59">
        <v>5.5</v>
      </c>
      <c r="D2199" s="60">
        <v>48731</v>
      </c>
      <c r="E2199" s="61">
        <v>48731</v>
      </c>
      <c r="F2199" s="82">
        <v>3500000</v>
      </c>
    </row>
    <row r="2200" spans="1:6" s="16" customFormat="1" ht="11.25" customHeight="1" x14ac:dyDescent="0.2">
      <c r="A2200" s="50" t="s">
        <v>129</v>
      </c>
      <c r="B2200" s="76">
        <v>5000000</v>
      </c>
      <c r="C2200" s="59">
        <v>5.125</v>
      </c>
      <c r="D2200" s="60">
        <v>45894</v>
      </c>
      <c r="E2200" s="61">
        <v>45894</v>
      </c>
      <c r="F2200" s="82">
        <v>5000000</v>
      </c>
    </row>
    <row r="2201" spans="1:6" s="16" customFormat="1" ht="11.25" customHeight="1" x14ac:dyDescent="0.2">
      <c r="A2201" s="50" t="s">
        <v>2053</v>
      </c>
      <c r="B2201" s="76">
        <v>5000000</v>
      </c>
      <c r="C2201" s="59">
        <v>5.75</v>
      </c>
      <c r="D2201" s="60">
        <v>47604</v>
      </c>
      <c r="E2201" s="61">
        <v>47604</v>
      </c>
      <c r="F2201" s="82">
        <v>5000000</v>
      </c>
    </row>
    <row r="2202" spans="1:6" s="16" customFormat="1" ht="11.25" customHeight="1" x14ac:dyDescent="0.2">
      <c r="A2202" s="50" t="s">
        <v>145</v>
      </c>
      <c r="B2202" s="76">
        <v>80000</v>
      </c>
      <c r="C2202" s="59">
        <v>6</v>
      </c>
      <c r="D2202" s="60">
        <v>47299</v>
      </c>
      <c r="E2202" s="61">
        <v>47299</v>
      </c>
      <c r="F2202" s="82">
        <v>2000000</v>
      </c>
    </row>
    <row r="2203" spans="1:6" s="16" customFormat="1" ht="11.25" customHeight="1" x14ac:dyDescent="0.2">
      <c r="A2203" s="50" t="s">
        <v>2054</v>
      </c>
      <c r="B2203" s="76">
        <v>4000000</v>
      </c>
      <c r="C2203" s="59">
        <v>5.25</v>
      </c>
      <c r="D2203" s="60">
        <v>47618</v>
      </c>
      <c r="E2203" s="61">
        <v>47618</v>
      </c>
      <c r="F2203" s="82">
        <v>4000000</v>
      </c>
    </row>
    <row r="2204" spans="1:6" s="16" customFormat="1" ht="11.25" customHeight="1" x14ac:dyDescent="0.2">
      <c r="A2204" s="50" t="s">
        <v>2781</v>
      </c>
      <c r="B2204" s="76">
        <v>4000000</v>
      </c>
      <c r="C2204" s="59">
        <v>4.75</v>
      </c>
      <c r="D2204" s="60">
        <v>47470</v>
      </c>
      <c r="E2204" s="61">
        <v>47470</v>
      </c>
      <c r="F2204" s="82">
        <v>4000000</v>
      </c>
    </row>
    <row r="2205" spans="1:6" s="16" customFormat="1" ht="11.25" customHeight="1" x14ac:dyDescent="0.2">
      <c r="A2205" s="50" t="s">
        <v>1144</v>
      </c>
      <c r="B2205" s="76">
        <v>8000000</v>
      </c>
      <c r="C2205" s="59">
        <v>4.375</v>
      </c>
      <c r="D2205" s="60">
        <v>46844</v>
      </c>
      <c r="E2205" s="61">
        <v>46844</v>
      </c>
      <c r="F2205" s="82">
        <v>8000000</v>
      </c>
    </row>
    <row r="2206" spans="1:6" s="16" customFormat="1" ht="11.25" customHeight="1" x14ac:dyDescent="0.2">
      <c r="A2206" s="50" t="s">
        <v>1145</v>
      </c>
      <c r="B2206" s="76">
        <v>4000000</v>
      </c>
      <c r="C2206" s="59">
        <v>5.75</v>
      </c>
      <c r="D2206" s="60">
        <v>45706</v>
      </c>
      <c r="E2206" s="61">
        <v>45706</v>
      </c>
      <c r="F2206" s="82">
        <v>40000</v>
      </c>
    </row>
    <row r="2207" spans="1:6" s="16" customFormat="1" ht="11.25" customHeight="1" x14ac:dyDescent="0.2">
      <c r="A2207" s="50" t="s">
        <v>1146</v>
      </c>
      <c r="B2207" s="76">
        <v>4000000</v>
      </c>
      <c r="C2207" s="59">
        <v>5.25</v>
      </c>
      <c r="D2207" s="60">
        <v>46736</v>
      </c>
      <c r="E2207" s="61">
        <v>46736</v>
      </c>
      <c r="F2207" s="82">
        <v>4000000</v>
      </c>
    </row>
    <row r="2208" spans="1:6" s="16" customFormat="1" ht="11.25" customHeight="1" x14ac:dyDescent="0.2">
      <c r="A2208" s="50" t="s">
        <v>2964</v>
      </c>
      <c r="B2208" s="76">
        <v>5000000</v>
      </c>
      <c r="C2208" s="59">
        <v>4.5</v>
      </c>
      <c r="D2208" s="60">
        <v>48303</v>
      </c>
      <c r="E2208" s="61">
        <v>48303</v>
      </c>
      <c r="F2208" s="82">
        <v>5000000</v>
      </c>
    </row>
    <row r="2209" spans="1:6" s="16" customFormat="1" ht="11.25" customHeight="1" x14ac:dyDescent="0.2">
      <c r="A2209" s="50" t="s">
        <v>69</v>
      </c>
      <c r="B2209" s="76">
        <v>14868000</v>
      </c>
      <c r="C2209" s="59">
        <v>7.375</v>
      </c>
      <c r="D2209" s="60">
        <v>48167</v>
      </c>
      <c r="E2209" s="61">
        <v>48167</v>
      </c>
      <c r="F2209" s="82">
        <v>19226116.163600001</v>
      </c>
    </row>
    <row r="2210" spans="1:6" s="16" customFormat="1" ht="11.25" customHeight="1" x14ac:dyDescent="0.2">
      <c r="A2210" s="50" t="s">
        <v>1147</v>
      </c>
      <c r="B2210" s="76">
        <v>3000000</v>
      </c>
      <c r="C2210" s="59">
        <v>4.3499999999999996</v>
      </c>
      <c r="D2210" s="60">
        <v>45672</v>
      </c>
      <c r="E2210" s="61">
        <v>45672</v>
      </c>
      <c r="F2210" s="82">
        <v>3000000</v>
      </c>
    </row>
    <row r="2211" spans="1:6" s="16" customFormat="1" ht="11.25" customHeight="1" x14ac:dyDescent="0.2">
      <c r="A2211" s="50" t="s">
        <v>2055</v>
      </c>
      <c r="B2211" s="76">
        <v>5000000</v>
      </c>
      <c r="C2211" s="59">
        <v>6</v>
      </c>
      <c r="D2211" s="60">
        <v>47665</v>
      </c>
      <c r="E2211" s="61">
        <v>47665</v>
      </c>
      <c r="F2211" s="82">
        <v>5000000</v>
      </c>
    </row>
    <row r="2212" spans="1:6" s="16" customFormat="1" ht="11.25" customHeight="1" x14ac:dyDescent="0.2">
      <c r="A2212" s="50" t="s">
        <v>61</v>
      </c>
      <c r="B2212" s="76">
        <v>5000000</v>
      </c>
      <c r="C2212" s="59">
        <v>4.2</v>
      </c>
      <c r="D2212" s="60">
        <v>47027</v>
      </c>
      <c r="E2212" s="61">
        <v>47027</v>
      </c>
      <c r="F2212" s="82">
        <v>4994405.5467999997</v>
      </c>
    </row>
    <row r="2213" spans="1:6" s="16" customFormat="1" ht="11.25" customHeight="1" x14ac:dyDescent="0.2">
      <c r="A2213" s="50" t="s">
        <v>2965</v>
      </c>
      <c r="B2213" s="76">
        <v>3000000</v>
      </c>
      <c r="C2213" s="59">
        <v>6</v>
      </c>
      <c r="D2213" s="60">
        <v>48458</v>
      </c>
      <c r="E2213" s="61">
        <v>48458</v>
      </c>
      <c r="F2213" s="82">
        <v>3000000</v>
      </c>
    </row>
    <row r="2214" spans="1:6" s="16" customFormat="1" ht="11.25" customHeight="1" x14ac:dyDescent="0.2">
      <c r="A2214" s="50" t="s">
        <v>1723</v>
      </c>
      <c r="B2214" s="76">
        <v>1000000</v>
      </c>
      <c r="C2214" s="59">
        <v>4.75</v>
      </c>
      <c r="D2214" s="60">
        <v>45823</v>
      </c>
      <c r="E2214" s="61">
        <v>45823</v>
      </c>
      <c r="F2214" s="82">
        <v>1012302.552</v>
      </c>
    </row>
    <row r="2215" spans="1:6" s="16" customFormat="1" ht="11.25" customHeight="1" x14ac:dyDescent="0.2">
      <c r="A2215" s="50" t="s">
        <v>1723</v>
      </c>
      <c r="B2215" s="76">
        <v>7000000</v>
      </c>
      <c r="C2215" s="59">
        <v>4.875</v>
      </c>
      <c r="D2215" s="60">
        <v>47284</v>
      </c>
      <c r="E2215" s="61">
        <v>47284</v>
      </c>
      <c r="F2215" s="82">
        <v>6982140.4288999997</v>
      </c>
    </row>
    <row r="2216" spans="1:6" s="16" customFormat="1" ht="11.25" customHeight="1" x14ac:dyDescent="0.2">
      <c r="A2216" s="50" t="s">
        <v>1723</v>
      </c>
      <c r="B2216" s="76">
        <v>3000000</v>
      </c>
      <c r="C2216" s="59">
        <v>6</v>
      </c>
      <c r="D2216" s="60">
        <v>46767</v>
      </c>
      <c r="E2216" s="61">
        <v>46767</v>
      </c>
      <c r="F2216" s="82">
        <v>2975157.5756000001</v>
      </c>
    </row>
    <row r="2217" spans="1:6" s="16" customFormat="1" ht="11.25" customHeight="1" x14ac:dyDescent="0.2">
      <c r="A2217" s="50" t="s">
        <v>2289</v>
      </c>
      <c r="B2217" s="76">
        <v>3395200</v>
      </c>
      <c r="C2217" s="59">
        <v>4.54</v>
      </c>
      <c r="D2217" s="60">
        <v>50495</v>
      </c>
      <c r="E2217" s="61">
        <v>50495</v>
      </c>
      <c r="F2217" s="82">
        <v>3395200</v>
      </c>
    </row>
    <row r="2218" spans="1:6" s="16" customFormat="1" ht="11.25" customHeight="1" x14ac:dyDescent="0.2">
      <c r="A2218" s="50" t="s">
        <v>1636</v>
      </c>
      <c r="B2218" s="76">
        <v>15000000</v>
      </c>
      <c r="C2218" s="59">
        <v>4.25</v>
      </c>
      <c r="D2218" s="60">
        <v>47011</v>
      </c>
      <c r="E2218" s="61">
        <v>47011</v>
      </c>
      <c r="F2218" s="82">
        <v>15090752.216</v>
      </c>
    </row>
    <row r="2219" spans="1:6" s="16" customFormat="1" ht="11.25" customHeight="1" x14ac:dyDescent="0.2">
      <c r="A2219" s="50" t="s">
        <v>2966</v>
      </c>
      <c r="B2219" s="76">
        <v>6000000</v>
      </c>
      <c r="C2219" s="59">
        <v>6</v>
      </c>
      <c r="D2219" s="60">
        <v>48458</v>
      </c>
      <c r="E2219" s="61">
        <v>48458</v>
      </c>
      <c r="F2219" s="82">
        <v>6000000</v>
      </c>
    </row>
    <row r="2220" spans="1:6" s="16" customFormat="1" ht="11.25" customHeight="1" x14ac:dyDescent="0.2">
      <c r="A2220" s="50" t="s">
        <v>2393</v>
      </c>
      <c r="B2220" s="76">
        <v>2974000</v>
      </c>
      <c r="C2220" s="59">
        <v>4.5</v>
      </c>
      <c r="D2220" s="60">
        <v>46645</v>
      </c>
      <c r="E2220" s="61">
        <v>46645</v>
      </c>
      <c r="F2220" s="82">
        <v>3040767.4569999999</v>
      </c>
    </row>
    <row r="2221" spans="1:6" s="16" customFormat="1" ht="11.25" customHeight="1" x14ac:dyDescent="0.2">
      <c r="A2221" s="50" t="s">
        <v>81</v>
      </c>
      <c r="B2221" s="76">
        <v>15000000</v>
      </c>
      <c r="C2221" s="59">
        <v>7.57</v>
      </c>
      <c r="D2221" s="60">
        <v>47284</v>
      </c>
      <c r="E2221" s="61">
        <v>47284</v>
      </c>
      <c r="F2221" s="82">
        <v>16767618.7643</v>
      </c>
    </row>
    <row r="2222" spans="1:6" s="16" customFormat="1" ht="11.25" customHeight="1" x14ac:dyDescent="0.2">
      <c r="A2222" s="50" t="s">
        <v>81</v>
      </c>
      <c r="B2222" s="76">
        <v>3000000</v>
      </c>
      <c r="C2222" s="59">
        <v>4.95</v>
      </c>
      <c r="D2222" s="60">
        <v>48611</v>
      </c>
      <c r="E2222" s="61">
        <v>48611</v>
      </c>
      <c r="F2222" s="82">
        <v>3121365.3785000001</v>
      </c>
    </row>
    <row r="2223" spans="1:6" s="16" customFormat="1" ht="11.25" customHeight="1" x14ac:dyDescent="0.2">
      <c r="A2223" s="50" t="s">
        <v>2464</v>
      </c>
      <c r="B2223" s="76">
        <v>6000000</v>
      </c>
      <c r="C2223" s="59">
        <v>4.875</v>
      </c>
      <c r="D2223" s="60">
        <v>45932</v>
      </c>
      <c r="E2223" s="61">
        <v>45932</v>
      </c>
      <c r="F2223" s="82">
        <v>6000000</v>
      </c>
    </row>
    <row r="2224" spans="1:6" s="16" customFormat="1" ht="11.25" customHeight="1" x14ac:dyDescent="0.2">
      <c r="A2224" s="50" t="s">
        <v>2464</v>
      </c>
      <c r="B2224" s="76">
        <v>4000000</v>
      </c>
      <c r="C2224" s="59">
        <v>5.15</v>
      </c>
      <c r="D2224" s="60">
        <v>45894</v>
      </c>
      <c r="E2224" s="61">
        <v>45894</v>
      </c>
      <c r="F2224" s="82">
        <v>3995899.0502999998</v>
      </c>
    </row>
    <row r="2225" spans="1:6" s="16" customFormat="1" ht="11.25" customHeight="1" x14ac:dyDescent="0.2">
      <c r="A2225" s="50" t="s">
        <v>1637</v>
      </c>
      <c r="B2225" s="76">
        <v>3300000</v>
      </c>
      <c r="C2225" s="59">
        <v>4.21</v>
      </c>
      <c r="D2225" s="60">
        <v>48857</v>
      </c>
      <c r="E2225" s="61">
        <v>48857</v>
      </c>
      <c r="F2225" s="82">
        <v>3300000</v>
      </c>
    </row>
    <row r="2226" spans="1:6" s="16" customFormat="1" ht="11.25" customHeight="1" x14ac:dyDescent="0.2">
      <c r="A2226" s="50" t="s">
        <v>1859</v>
      </c>
      <c r="B2226" s="76">
        <v>875000</v>
      </c>
      <c r="C2226" s="59">
        <v>3.33</v>
      </c>
      <c r="D2226" s="60">
        <v>48126</v>
      </c>
      <c r="E2226" s="61">
        <v>48126</v>
      </c>
      <c r="F2226" s="82">
        <v>875000</v>
      </c>
    </row>
    <row r="2227" spans="1:6" s="16" customFormat="1" ht="11.25" customHeight="1" x14ac:dyDescent="0.2">
      <c r="A2227" s="50" t="s">
        <v>3061</v>
      </c>
      <c r="B2227" s="76">
        <v>3000000</v>
      </c>
      <c r="C2227" s="59">
        <v>5.75</v>
      </c>
      <c r="D2227" s="60">
        <v>47453</v>
      </c>
      <c r="E2227" s="61">
        <v>47453</v>
      </c>
      <c r="F2227" s="82">
        <v>3000000</v>
      </c>
    </row>
    <row r="2228" spans="1:6" s="16" customFormat="1" ht="11.25" customHeight="1" x14ac:dyDescent="0.2">
      <c r="A2228" s="50" t="s">
        <v>1491</v>
      </c>
      <c r="B2228" s="76">
        <v>870000</v>
      </c>
      <c r="C2228" s="59">
        <v>7.5</v>
      </c>
      <c r="D2228" s="60">
        <v>46235</v>
      </c>
      <c r="E2228" s="61">
        <v>46235</v>
      </c>
      <c r="F2228" s="82">
        <v>969915.37620000006</v>
      </c>
    </row>
    <row r="2229" spans="1:6" s="16" customFormat="1" ht="11.25" customHeight="1" x14ac:dyDescent="0.2">
      <c r="A2229" s="50" t="s">
        <v>1491</v>
      </c>
      <c r="B2229" s="76">
        <v>3740000</v>
      </c>
      <c r="C2229" s="59">
        <v>7.125</v>
      </c>
      <c r="D2229" s="60">
        <v>45976</v>
      </c>
      <c r="E2229" s="61">
        <v>45976</v>
      </c>
      <c r="F2229" s="82">
        <v>4049336.1025999999</v>
      </c>
    </row>
    <row r="2230" spans="1:6" s="16" customFormat="1" ht="11.25" customHeight="1" x14ac:dyDescent="0.2">
      <c r="A2230" s="50" t="s">
        <v>1148</v>
      </c>
      <c r="B2230" s="76">
        <v>7000000</v>
      </c>
      <c r="C2230" s="59">
        <v>4.3890000000000002</v>
      </c>
      <c r="D2230" s="60">
        <v>46030</v>
      </c>
      <c r="E2230" s="61">
        <v>46030</v>
      </c>
      <c r="F2230" s="82">
        <v>7000000</v>
      </c>
    </row>
    <row r="2231" spans="1:6" s="16" customFormat="1" ht="11.25" customHeight="1" x14ac:dyDescent="0.2">
      <c r="A2231" s="50" t="s">
        <v>1148</v>
      </c>
      <c r="B2231" s="76">
        <v>5000000</v>
      </c>
      <c r="C2231" s="59">
        <v>3.375</v>
      </c>
      <c r="D2231" s="60">
        <v>45974</v>
      </c>
      <c r="E2231" s="61">
        <v>45974</v>
      </c>
      <c r="F2231" s="82">
        <v>5000000</v>
      </c>
    </row>
    <row r="2232" spans="1:6" s="16" customFormat="1" ht="11.25" customHeight="1" x14ac:dyDescent="0.2">
      <c r="A2232" s="50" t="s">
        <v>1148</v>
      </c>
      <c r="B2232" s="76">
        <v>5000000</v>
      </c>
      <c r="C2232" s="59">
        <v>2.9</v>
      </c>
      <c r="D2232" s="60">
        <v>46799</v>
      </c>
      <c r="E2232" s="61">
        <v>46799</v>
      </c>
      <c r="F2232" s="82">
        <v>5000000</v>
      </c>
    </row>
    <row r="2233" spans="1:6" s="16" customFormat="1" ht="11.25" customHeight="1" x14ac:dyDescent="0.2">
      <c r="A2233" s="50" t="s">
        <v>1148</v>
      </c>
      <c r="B2233" s="76">
        <v>3000000</v>
      </c>
      <c r="C2233" s="59">
        <v>2.7</v>
      </c>
      <c r="D2233" s="60">
        <v>46244</v>
      </c>
      <c r="E2233" s="61">
        <v>46244</v>
      </c>
      <c r="F2233" s="82">
        <v>3000000</v>
      </c>
    </row>
    <row r="2234" spans="1:6" s="16" customFormat="1" ht="11.25" customHeight="1" x14ac:dyDescent="0.2">
      <c r="A2234" s="50" t="s">
        <v>1148</v>
      </c>
      <c r="B2234" s="76">
        <v>2000000</v>
      </c>
      <c r="C2234" s="59">
        <v>6.95</v>
      </c>
      <c r="D2234" s="60">
        <v>46087</v>
      </c>
      <c r="E2234" s="61">
        <v>46087</v>
      </c>
      <c r="F2234" s="82">
        <v>1997589.7679999999</v>
      </c>
    </row>
    <row r="2235" spans="1:6" s="16" customFormat="1" ht="11.25" customHeight="1" x14ac:dyDescent="0.2">
      <c r="A2235" s="50" t="s">
        <v>1148</v>
      </c>
      <c r="B2235" s="76">
        <v>2000000</v>
      </c>
      <c r="C2235" s="59">
        <v>6.8</v>
      </c>
      <c r="D2235" s="60">
        <v>46885</v>
      </c>
      <c r="E2235" s="61">
        <v>46885</v>
      </c>
      <c r="F2235" s="82">
        <v>1999843.0941000001</v>
      </c>
    </row>
    <row r="2236" spans="1:6" s="16" customFormat="1" ht="11.25" customHeight="1" x14ac:dyDescent="0.2">
      <c r="A2236" s="50" t="s">
        <v>2690</v>
      </c>
      <c r="B2236" s="76">
        <v>4000000</v>
      </c>
      <c r="C2236" s="59">
        <v>4.8499999999999996</v>
      </c>
      <c r="D2236" s="60">
        <v>45641</v>
      </c>
      <c r="E2236" s="61">
        <v>45641</v>
      </c>
      <c r="F2236" s="82">
        <v>4000000</v>
      </c>
    </row>
    <row r="2237" spans="1:6" s="16" customFormat="1" ht="11.25" customHeight="1" x14ac:dyDescent="0.2">
      <c r="A2237" s="50" t="s">
        <v>2522</v>
      </c>
      <c r="B2237" s="76">
        <v>21000000</v>
      </c>
      <c r="C2237" s="59">
        <v>7.125</v>
      </c>
      <c r="D2237" s="60">
        <v>46692</v>
      </c>
      <c r="E2237" s="61">
        <v>46692</v>
      </c>
      <c r="F2237" s="82">
        <v>24254573.889899999</v>
      </c>
    </row>
    <row r="2238" spans="1:6" s="16" customFormat="1" ht="11.25" customHeight="1" x14ac:dyDescent="0.2">
      <c r="A2238" s="50" t="s">
        <v>2522</v>
      </c>
      <c r="B2238" s="76">
        <v>14000000</v>
      </c>
      <c r="C2238" s="59">
        <v>6.125</v>
      </c>
      <c r="D2238" s="60">
        <v>49018</v>
      </c>
      <c r="E2238" s="61">
        <v>49018</v>
      </c>
      <c r="F2238" s="82">
        <v>17121911.801100001</v>
      </c>
    </row>
    <row r="2239" spans="1:6" s="16" customFormat="1" ht="11.25" customHeight="1" x14ac:dyDescent="0.2">
      <c r="A2239" s="50" t="s">
        <v>2523</v>
      </c>
      <c r="B2239" s="76">
        <v>5000000</v>
      </c>
      <c r="C2239" s="59">
        <v>5.4</v>
      </c>
      <c r="D2239" s="60">
        <v>49262</v>
      </c>
      <c r="E2239" s="61">
        <v>49262</v>
      </c>
      <c r="F2239" s="82">
        <v>5956526.5547000002</v>
      </c>
    </row>
    <row r="2240" spans="1:6" s="16" customFormat="1" ht="11.25" customHeight="1" x14ac:dyDescent="0.2">
      <c r="A2240" s="50" t="s">
        <v>2523</v>
      </c>
      <c r="B2240" s="76">
        <v>3900000</v>
      </c>
      <c r="C2240" s="59">
        <v>5</v>
      </c>
      <c r="D2240" s="60">
        <v>46631</v>
      </c>
      <c r="E2240" s="61">
        <v>46631</v>
      </c>
      <c r="F2240" s="82">
        <v>3981321.1938999998</v>
      </c>
    </row>
    <row r="2241" spans="1:6" s="16" customFormat="1" ht="11.25" customHeight="1" x14ac:dyDescent="0.2">
      <c r="A2241" s="50" t="s">
        <v>2523</v>
      </c>
      <c r="B2241" s="76">
        <v>3812000</v>
      </c>
      <c r="C2241" s="59">
        <v>5.25</v>
      </c>
      <c r="D2241" s="60">
        <v>47362</v>
      </c>
      <c r="E2241" s="61">
        <v>47362</v>
      </c>
      <c r="F2241" s="82">
        <v>3995479.8654</v>
      </c>
    </row>
    <row r="2242" spans="1:6" s="16" customFormat="1" ht="11.25" customHeight="1" x14ac:dyDescent="0.2">
      <c r="A2242" s="50" t="s">
        <v>2523</v>
      </c>
      <c r="B2242" s="76">
        <v>7600000</v>
      </c>
      <c r="C2242" s="59">
        <v>4.375</v>
      </c>
      <c r="D2242" s="60">
        <v>46966</v>
      </c>
      <c r="E2242" s="61">
        <v>46966</v>
      </c>
      <c r="F2242" s="82">
        <v>7771452.0928999996</v>
      </c>
    </row>
    <row r="2243" spans="1:6" s="16" customFormat="1" ht="11.25" customHeight="1" x14ac:dyDescent="0.2">
      <c r="A2243" s="50" t="s">
        <v>1149</v>
      </c>
      <c r="B2243" s="76">
        <v>4000000</v>
      </c>
      <c r="C2243" s="59">
        <v>4.75</v>
      </c>
      <c r="D2243" s="60">
        <v>45580</v>
      </c>
      <c r="E2243" s="61">
        <v>45580</v>
      </c>
      <c r="F2243" s="82">
        <v>4028612.8453000002</v>
      </c>
    </row>
    <row r="2244" spans="1:6" s="16" customFormat="1" ht="11.25" customHeight="1" x14ac:dyDescent="0.2">
      <c r="A2244" s="50" t="s">
        <v>1724</v>
      </c>
      <c r="B2244" s="76">
        <v>10200000</v>
      </c>
      <c r="C2244" s="59">
        <v>3.75</v>
      </c>
      <c r="D2244" s="60">
        <v>47284</v>
      </c>
      <c r="E2244" s="61">
        <v>47284</v>
      </c>
      <c r="F2244" s="82">
        <v>10120468.122099999</v>
      </c>
    </row>
    <row r="2245" spans="1:6" s="16" customFormat="1" ht="11.25" customHeight="1" x14ac:dyDescent="0.2">
      <c r="A2245" s="50" t="s">
        <v>2056</v>
      </c>
      <c r="B2245" s="76">
        <v>10000000</v>
      </c>
      <c r="C2245" s="59">
        <v>4.25</v>
      </c>
      <c r="D2245" s="60">
        <v>45702</v>
      </c>
      <c r="E2245" s="61">
        <v>45702</v>
      </c>
      <c r="F2245" s="82">
        <v>10000000</v>
      </c>
    </row>
    <row r="2246" spans="1:6" s="16" customFormat="1" ht="11.25" customHeight="1" x14ac:dyDescent="0.2">
      <c r="A2246" s="50" t="s">
        <v>111</v>
      </c>
      <c r="B2246" s="76">
        <v>12000000</v>
      </c>
      <c r="C2246" s="59">
        <v>4.5</v>
      </c>
      <c r="D2246" s="60">
        <v>45611</v>
      </c>
      <c r="E2246" s="61">
        <v>45611</v>
      </c>
      <c r="F2246" s="82">
        <v>11991535.058</v>
      </c>
    </row>
    <row r="2247" spans="1:6" s="16" customFormat="1" ht="11.25" customHeight="1" x14ac:dyDescent="0.2">
      <c r="A2247" s="50" t="s">
        <v>2612</v>
      </c>
      <c r="B2247" s="76">
        <v>5000000</v>
      </c>
      <c r="C2247" s="59">
        <v>6.5</v>
      </c>
      <c r="D2247" s="60">
        <v>46295</v>
      </c>
      <c r="E2247" s="61">
        <v>46295</v>
      </c>
      <c r="F2247" s="82">
        <v>5000000</v>
      </c>
    </row>
    <row r="2248" spans="1:6" s="16" customFormat="1" ht="11.25" customHeight="1" x14ac:dyDescent="0.2">
      <c r="A2248" s="50" t="s">
        <v>2612</v>
      </c>
      <c r="B2248" s="76">
        <v>9000000</v>
      </c>
      <c r="C2248" s="59">
        <v>8.5</v>
      </c>
      <c r="D2248" s="60">
        <v>46587</v>
      </c>
      <c r="E2248" s="61">
        <v>46587</v>
      </c>
      <c r="F2248" s="82">
        <v>9000000</v>
      </c>
    </row>
    <row r="2249" spans="1:6" s="16" customFormat="1" ht="11.25" customHeight="1" x14ac:dyDescent="0.2">
      <c r="A2249" s="50" t="s">
        <v>62</v>
      </c>
      <c r="B2249" s="76">
        <v>5000000</v>
      </c>
      <c r="C2249" s="59">
        <v>4.3499999999999996</v>
      </c>
      <c r="D2249" s="60">
        <v>45337</v>
      </c>
      <c r="E2249" s="61">
        <v>45337</v>
      </c>
      <c r="F2249" s="82">
        <v>4999545.6846000003</v>
      </c>
    </row>
    <row r="2250" spans="1:6" s="16" customFormat="1" ht="11.25" customHeight="1" x14ac:dyDescent="0.2">
      <c r="A2250" s="50" t="s">
        <v>1150</v>
      </c>
      <c r="B2250" s="76">
        <v>1500000</v>
      </c>
      <c r="C2250" s="59">
        <v>4.3</v>
      </c>
      <c r="D2250" s="60">
        <v>45851</v>
      </c>
      <c r="E2250" s="61">
        <v>45851</v>
      </c>
      <c r="F2250" s="82">
        <v>1499514.8822000001</v>
      </c>
    </row>
    <row r="2251" spans="1:6" s="16" customFormat="1" ht="11.25" customHeight="1" x14ac:dyDescent="0.2">
      <c r="A2251" s="50" t="s">
        <v>1150</v>
      </c>
      <c r="B2251" s="76">
        <v>3000000</v>
      </c>
      <c r="C2251" s="59">
        <v>4.3499999999999996</v>
      </c>
      <c r="D2251" s="60">
        <v>45756</v>
      </c>
      <c r="E2251" s="61">
        <v>45756</v>
      </c>
      <c r="F2251" s="82">
        <v>2999541.3975</v>
      </c>
    </row>
    <row r="2252" spans="1:6" s="16" customFormat="1" ht="11.25" customHeight="1" x14ac:dyDescent="0.2">
      <c r="A2252" s="50" t="s">
        <v>1150</v>
      </c>
      <c r="B2252" s="76">
        <v>5000000</v>
      </c>
      <c r="C2252" s="59">
        <v>3.1</v>
      </c>
      <c r="D2252" s="60">
        <v>48225</v>
      </c>
      <c r="E2252" s="61">
        <v>48225</v>
      </c>
      <c r="F2252" s="82">
        <v>4995511.6645</v>
      </c>
    </row>
    <row r="2253" spans="1:6" s="16" customFormat="1" ht="11.25" customHeight="1" x14ac:dyDescent="0.2">
      <c r="A2253" s="50" t="s">
        <v>1150</v>
      </c>
      <c r="B2253" s="76">
        <v>2000000</v>
      </c>
      <c r="C2253" s="59">
        <v>6.05</v>
      </c>
      <c r="D2253" s="60">
        <v>45940</v>
      </c>
      <c r="E2253" s="61">
        <v>45940</v>
      </c>
      <c r="F2253" s="82">
        <v>1997944.8389000001</v>
      </c>
    </row>
    <row r="2254" spans="1:6" s="16" customFormat="1" ht="11.25" customHeight="1" x14ac:dyDescent="0.2">
      <c r="A2254" s="50" t="s">
        <v>1150</v>
      </c>
      <c r="B2254" s="76">
        <v>1000000</v>
      </c>
      <c r="C2254" s="59">
        <v>6.4</v>
      </c>
      <c r="D2254" s="60">
        <v>48588</v>
      </c>
      <c r="E2254" s="61">
        <v>48588</v>
      </c>
      <c r="F2254" s="82">
        <v>997046.42180000001</v>
      </c>
    </row>
    <row r="2255" spans="1:6" s="16" customFormat="1" ht="11.25" customHeight="1" x14ac:dyDescent="0.2">
      <c r="A2255" s="50" t="s">
        <v>1150</v>
      </c>
      <c r="B2255" s="76">
        <v>2000000</v>
      </c>
      <c r="C2255" s="59">
        <v>6</v>
      </c>
      <c r="D2255" s="60">
        <v>46761</v>
      </c>
      <c r="E2255" s="61">
        <v>46761</v>
      </c>
      <c r="F2255" s="82">
        <v>1999835.0068000001</v>
      </c>
    </row>
    <row r="2256" spans="1:6" s="16" customFormat="1" ht="11.25" customHeight="1" x14ac:dyDescent="0.2">
      <c r="A2256" s="50" t="s">
        <v>1150</v>
      </c>
      <c r="B2256" s="76">
        <v>2000000</v>
      </c>
      <c r="C2256" s="59">
        <v>5.85</v>
      </c>
      <c r="D2256" s="60">
        <v>47579</v>
      </c>
      <c r="E2256" s="61">
        <v>47579</v>
      </c>
      <c r="F2256" s="82">
        <v>1996149.3419000001</v>
      </c>
    </row>
    <row r="2257" spans="1:6" s="16" customFormat="1" ht="11.25" customHeight="1" x14ac:dyDescent="0.2">
      <c r="A2257" s="50" t="s">
        <v>1150</v>
      </c>
      <c r="B2257" s="76">
        <v>2000000</v>
      </c>
      <c r="C2257" s="59">
        <v>5.8</v>
      </c>
      <c r="D2257" s="60">
        <v>46927</v>
      </c>
      <c r="E2257" s="61">
        <v>46927</v>
      </c>
      <c r="F2257" s="82">
        <v>1999581.6088</v>
      </c>
    </row>
    <row r="2258" spans="1:6" s="16" customFormat="1" ht="11.25" customHeight="1" x14ac:dyDescent="0.2">
      <c r="A2258" s="50" t="s">
        <v>2444</v>
      </c>
      <c r="B2258" s="76">
        <v>4000000</v>
      </c>
      <c r="C2258" s="59">
        <v>5.95</v>
      </c>
      <c r="D2258" s="60">
        <v>50802</v>
      </c>
      <c r="E2258" s="61">
        <v>50802</v>
      </c>
      <c r="F2258" s="82">
        <v>5328178.7501999997</v>
      </c>
    </row>
    <row r="2259" spans="1:6" s="16" customFormat="1" ht="11.25" customHeight="1" x14ac:dyDescent="0.2">
      <c r="A2259" s="50" t="s">
        <v>2335</v>
      </c>
      <c r="B2259" s="76">
        <v>6000000</v>
      </c>
      <c r="C2259" s="59">
        <v>5.125</v>
      </c>
      <c r="D2259" s="60">
        <v>46053</v>
      </c>
      <c r="E2259" s="61">
        <v>46053</v>
      </c>
      <c r="F2259" s="82">
        <v>5916564.8684</v>
      </c>
    </row>
    <row r="2260" spans="1:6" s="16" customFormat="1" ht="11.25" customHeight="1" x14ac:dyDescent="0.2">
      <c r="A2260" s="50" t="s">
        <v>2406</v>
      </c>
      <c r="B2260" s="76">
        <v>180000</v>
      </c>
      <c r="C2260" s="59">
        <v>5</v>
      </c>
      <c r="D2260" s="60">
        <v>46143</v>
      </c>
      <c r="E2260" s="61">
        <v>46143</v>
      </c>
      <c r="F2260" s="82">
        <v>4500000</v>
      </c>
    </row>
    <row r="2261" spans="1:6" s="16" customFormat="1" ht="11.25" customHeight="1" x14ac:dyDescent="0.2">
      <c r="A2261" s="50" t="s">
        <v>2406</v>
      </c>
      <c r="B2261" s="76">
        <v>280000</v>
      </c>
      <c r="C2261" s="59">
        <v>4.875</v>
      </c>
      <c r="D2261" s="60">
        <v>47058</v>
      </c>
      <c r="E2261" s="61">
        <v>47058</v>
      </c>
      <c r="F2261" s="82">
        <v>7000000</v>
      </c>
    </row>
    <row r="2262" spans="1:6" s="16" customFormat="1" ht="11.25" customHeight="1" x14ac:dyDescent="0.2">
      <c r="A2262" s="50" t="s">
        <v>2406</v>
      </c>
      <c r="B2262" s="76">
        <v>320000</v>
      </c>
      <c r="C2262" s="59">
        <v>8</v>
      </c>
      <c r="D2262" s="60">
        <v>46966</v>
      </c>
      <c r="E2262" s="61">
        <v>46966</v>
      </c>
      <c r="F2262" s="82">
        <v>8000000</v>
      </c>
    </row>
    <row r="2263" spans="1:6" s="16" customFormat="1" ht="11.25" customHeight="1" x14ac:dyDescent="0.2">
      <c r="A2263" s="50" t="s">
        <v>104</v>
      </c>
      <c r="B2263" s="76">
        <v>4000000</v>
      </c>
      <c r="C2263" s="59">
        <v>4.625</v>
      </c>
      <c r="D2263" s="60">
        <v>45411</v>
      </c>
      <c r="E2263" s="61">
        <v>45411</v>
      </c>
      <c r="F2263" s="82">
        <v>4002813.8986999998</v>
      </c>
    </row>
    <row r="2264" spans="1:6" s="16" customFormat="1" ht="11.25" customHeight="1" x14ac:dyDescent="0.2">
      <c r="A2264" s="50" t="s">
        <v>104</v>
      </c>
      <c r="B2264" s="76">
        <v>3000000</v>
      </c>
      <c r="C2264" s="59">
        <v>4.875</v>
      </c>
      <c r="D2264" s="60">
        <v>47189</v>
      </c>
      <c r="E2264" s="61">
        <v>47189</v>
      </c>
      <c r="F2264" s="82">
        <v>2993798.8838999998</v>
      </c>
    </row>
    <row r="2265" spans="1:6" s="16" customFormat="1" ht="11.25" customHeight="1" x14ac:dyDescent="0.2">
      <c r="A2265" s="50" t="s">
        <v>2057</v>
      </c>
      <c r="B2265" s="76">
        <v>8500000</v>
      </c>
      <c r="C2265" s="59">
        <v>4.8</v>
      </c>
      <c r="D2265" s="60">
        <v>46113</v>
      </c>
      <c r="E2265" s="61">
        <v>46113</v>
      </c>
      <c r="F2265" s="82">
        <v>8760239.4197000004</v>
      </c>
    </row>
    <row r="2266" spans="1:6" s="16" customFormat="1" ht="11.25" customHeight="1" x14ac:dyDescent="0.2">
      <c r="A2266" s="50" t="s">
        <v>1494</v>
      </c>
      <c r="B2266" s="76">
        <v>11000000</v>
      </c>
      <c r="C2266" s="59">
        <v>5.75</v>
      </c>
      <c r="D2266" s="60">
        <v>46905</v>
      </c>
      <c r="E2266" s="61">
        <v>46905</v>
      </c>
      <c r="F2266" s="82">
        <v>11657206.952199999</v>
      </c>
    </row>
    <row r="2267" spans="1:6" s="16" customFormat="1" ht="11.25" customHeight="1" x14ac:dyDescent="0.2">
      <c r="A2267" s="50" t="s">
        <v>1494</v>
      </c>
      <c r="B2267" s="76">
        <v>2000000</v>
      </c>
      <c r="C2267" s="59">
        <v>5.3</v>
      </c>
      <c r="D2267" s="60">
        <v>47133</v>
      </c>
      <c r="E2267" s="61">
        <v>47133</v>
      </c>
      <c r="F2267" s="82">
        <v>2112358.3725999999</v>
      </c>
    </row>
    <row r="2268" spans="1:6" s="16" customFormat="1" ht="11.25" customHeight="1" x14ac:dyDescent="0.2">
      <c r="A2268" s="50" t="s">
        <v>2691</v>
      </c>
      <c r="B2268" s="76">
        <v>10000000</v>
      </c>
      <c r="C2268" s="59">
        <v>6.375</v>
      </c>
      <c r="D2268" s="60">
        <v>46378</v>
      </c>
      <c r="E2268" s="61">
        <v>46378</v>
      </c>
      <c r="F2268" s="82">
        <v>10000000</v>
      </c>
    </row>
    <row r="2269" spans="1:6" s="16" customFormat="1" ht="11.25" customHeight="1" x14ac:dyDescent="0.2">
      <c r="A2269" s="50" t="s">
        <v>1950</v>
      </c>
      <c r="B2269" s="76">
        <v>2000000</v>
      </c>
      <c r="C2269" s="59">
        <v>3.75</v>
      </c>
      <c r="D2269" s="60">
        <v>45698</v>
      </c>
      <c r="E2269" s="61">
        <v>45698</v>
      </c>
      <c r="F2269" s="82">
        <v>1999383.4382</v>
      </c>
    </row>
    <row r="2270" spans="1:6" s="16" customFormat="1" ht="11.25" customHeight="1" x14ac:dyDescent="0.2">
      <c r="A2270" s="50" t="s">
        <v>52</v>
      </c>
      <c r="B2270" s="76">
        <v>3000000</v>
      </c>
      <c r="C2270" s="59">
        <v>3.8</v>
      </c>
      <c r="D2270" s="60">
        <v>47557</v>
      </c>
      <c r="E2270" s="61">
        <v>47557</v>
      </c>
      <c r="F2270" s="82">
        <v>2938406.0460000001</v>
      </c>
    </row>
    <row r="2271" spans="1:6" s="16" customFormat="1" ht="11.25" customHeight="1" x14ac:dyDescent="0.2">
      <c r="A2271" s="50" t="s">
        <v>2613</v>
      </c>
      <c r="B2271" s="76">
        <v>14525000</v>
      </c>
      <c r="C2271" s="59">
        <v>4.625</v>
      </c>
      <c r="D2271" s="60">
        <v>47102</v>
      </c>
      <c r="E2271" s="61">
        <v>47102</v>
      </c>
      <c r="F2271" s="82">
        <v>14872704.536499999</v>
      </c>
    </row>
    <row r="2272" spans="1:6" s="16" customFormat="1" ht="11.25" customHeight="1" x14ac:dyDescent="0.2">
      <c r="A2272" s="50" t="s">
        <v>2407</v>
      </c>
      <c r="B2272" s="76">
        <v>4000000</v>
      </c>
      <c r="C2272" s="59">
        <v>4.75</v>
      </c>
      <c r="D2272" s="60">
        <v>46583</v>
      </c>
      <c r="E2272" s="61">
        <v>46583</v>
      </c>
      <c r="F2272" s="82">
        <v>4230227.4412000002</v>
      </c>
    </row>
    <row r="2273" spans="1:6" s="16" customFormat="1" ht="11.25" customHeight="1" x14ac:dyDescent="0.2">
      <c r="A2273" s="50" t="s">
        <v>2967</v>
      </c>
      <c r="B2273" s="76">
        <v>6000000</v>
      </c>
      <c r="C2273" s="59">
        <v>8.875</v>
      </c>
      <c r="D2273" s="60">
        <v>46631</v>
      </c>
      <c r="E2273" s="61">
        <v>46631</v>
      </c>
      <c r="F2273" s="82">
        <v>5948962.9184999997</v>
      </c>
    </row>
    <row r="2274" spans="1:6" s="16" customFormat="1" ht="11.25" customHeight="1" x14ac:dyDescent="0.2">
      <c r="A2274" s="50" t="s">
        <v>1151</v>
      </c>
      <c r="B2274" s="76">
        <v>2000000</v>
      </c>
      <c r="C2274" s="59">
        <v>5.5</v>
      </c>
      <c r="D2274" s="60">
        <v>47649</v>
      </c>
      <c r="E2274" s="61">
        <v>47649</v>
      </c>
      <c r="F2274" s="82">
        <v>2000000</v>
      </c>
    </row>
    <row r="2275" spans="1:6" s="16" customFormat="1" ht="11.25" customHeight="1" x14ac:dyDescent="0.2">
      <c r="A2275" s="50" t="s">
        <v>2408</v>
      </c>
      <c r="B2275" s="76">
        <v>2400000</v>
      </c>
      <c r="C2275" s="59">
        <v>3.25</v>
      </c>
      <c r="D2275" s="60">
        <v>46808</v>
      </c>
      <c r="E2275" s="61">
        <v>46808</v>
      </c>
      <c r="F2275" s="82">
        <v>2400000</v>
      </c>
    </row>
    <row r="2276" spans="1:6" s="16" customFormat="1" ht="11.25" customHeight="1" x14ac:dyDescent="0.2">
      <c r="A2276" s="50" t="s">
        <v>2408</v>
      </c>
      <c r="B2276" s="76">
        <v>1060000</v>
      </c>
      <c r="C2276" s="59">
        <v>3.25</v>
      </c>
      <c r="D2276" s="60">
        <v>47480</v>
      </c>
      <c r="E2276" s="61">
        <v>47480</v>
      </c>
      <c r="F2276" s="82">
        <v>1060000</v>
      </c>
    </row>
    <row r="2277" spans="1:6" s="16" customFormat="1" ht="11.25" customHeight="1" x14ac:dyDescent="0.2">
      <c r="A2277" s="50" t="s">
        <v>3161</v>
      </c>
      <c r="B2277" s="76">
        <v>4000000</v>
      </c>
      <c r="C2277" s="59">
        <v>7.75</v>
      </c>
      <c r="D2277" s="60">
        <v>48611</v>
      </c>
      <c r="E2277" s="61">
        <v>48611</v>
      </c>
      <c r="F2277" s="82">
        <v>4008441.804</v>
      </c>
    </row>
    <row r="2278" spans="1:6" s="16" customFormat="1" ht="11.25" customHeight="1" x14ac:dyDescent="0.2">
      <c r="A2278" s="50" t="s">
        <v>1152</v>
      </c>
      <c r="B2278" s="76">
        <v>4000000</v>
      </c>
      <c r="C2278" s="59">
        <v>5.64</v>
      </c>
      <c r="D2278" s="60">
        <v>46568</v>
      </c>
      <c r="E2278" s="61">
        <v>46568</v>
      </c>
      <c r="F2278" s="82">
        <v>4000000</v>
      </c>
    </row>
    <row r="2279" spans="1:6" s="16" customFormat="1" ht="11.25" customHeight="1" x14ac:dyDescent="0.2">
      <c r="A2279" s="50" t="s">
        <v>2058</v>
      </c>
      <c r="B2279" s="76">
        <v>1353000</v>
      </c>
      <c r="C2279" s="59">
        <v>4.649</v>
      </c>
      <c r="D2279" s="60">
        <v>53644</v>
      </c>
      <c r="E2279" s="61">
        <v>53644</v>
      </c>
      <c r="F2279" s="82">
        <v>1352868.139</v>
      </c>
    </row>
    <row r="2280" spans="1:6" s="16" customFormat="1" ht="11.25" customHeight="1" x14ac:dyDescent="0.2">
      <c r="A2280" s="50" t="s">
        <v>2059</v>
      </c>
      <c r="B2280" s="76">
        <v>2000000</v>
      </c>
      <c r="C2280" s="59">
        <v>3.6678199999999999</v>
      </c>
      <c r="D2280" s="60">
        <v>48645</v>
      </c>
      <c r="E2280" s="61">
        <v>48645</v>
      </c>
      <c r="F2280" s="82">
        <v>1997051.6834</v>
      </c>
    </row>
    <row r="2281" spans="1:6" s="16" customFormat="1" ht="11.25" customHeight="1" x14ac:dyDescent="0.2">
      <c r="A2281" s="50" t="s">
        <v>2060</v>
      </c>
      <c r="B2281" s="76">
        <v>2000000</v>
      </c>
      <c r="C2281" s="59">
        <v>4.5289999999999999</v>
      </c>
      <c r="D2281" s="60">
        <v>53794</v>
      </c>
      <c r="E2281" s="61">
        <v>53794</v>
      </c>
      <c r="F2281" s="82">
        <v>2005146.5015</v>
      </c>
    </row>
    <row r="2282" spans="1:6" s="16" customFormat="1" ht="11.25" customHeight="1" x14ac:dyDescent="0.2">
      <c r="A2282" s="50" t="s">
        <v>1153</v>
      </c>
      <c r="B2282" s="76">
        <v>5000000</v>
      </c>
      <c r="C2282" s="59">
        <v>4.5</v>
      </c>
      <c r="D2282" s="60">
        <v>46127</v>
      </c>
      <c r="E2282" s="61">
        <v>46127</v>
      </c>
      <c r="F2282" s="82">
        <v>4996350.4954000004</v>
      </c>
    </row>
    <row r="2283" spans="1:6" s="16" customFormat="1" ht="11.25" customHeight="1" x14ac:dyDescent="0.2">
      <c r="A2283" s="50" t="s">
        <v>2782</v>
      </c>
      <c r="B2283" s="76">
        <v>3000000</v>
      </c>
      <c r="C2283" s="59">
        <v>5.5</v>
      </c>
      <c r="D2283" s="60">
        <v>47695</v>
      </c>
      <c r="E2283" s="61">
        <v>47695</v>
      </c>
      <c r="F2283" s="82">
        <v>3000000</v>
      </c>
    </row>
    <row r="2284" spans="1:6" s="16" customFormat="1" ht="11.25" customHeight="1" x14ac:dyDescent="0.2">
      <c r="A2284" s="50" t="s">
        <v>1592</v>
      </c>
      <c r="B2284" s="76">
        <v>2500000</v>
      </c>
      <c r="C2284" s="59">
        <v>5.625</v>
      </c>
      <c r="D2284" s="60">
        <v>46997</v>
      </c>
      <c r="E2284" s="61">
        <v>46997</v>
      </c>
      <c r="F2284" s="82">
        <v>2500000</v>
      </c>
    </row>
    <row r="2285" spans="1:6" s="16" customFormat="1" ht="11.25" customHeight="1" x14ac:dyDescent="0.2">
      <c r="A2285" s="50" t="s">
        <v>1154</v>
      </c>
      <c r="B2285" s="76">
        <v>4000000</v>
      </c>
      <c r="C2285" s="59">
        <v>4.1500000000000004</v>
      </c>
      <c r="D2285" s="60">
        <v>45792</v>
      </c>
      <c r="E2285" s="61">
        <v>45792</v>
      </c>
      <c r="F2285" s="82">
        <v>3989441.5233</v>
      </c>
    </row>
    <row r="2286" spans="1:6" s="16" customFormat="1" ht="11.25" customHeight="1" x14ac:dyDescent="0.2">
      <c r="A2286" s="50" t="s">
        <v>1823</v>
      </c>
      <c r="B2286" s="76">
        <v>3000000</v>
      </c>
      <c r="C2286" s="59">
        <v>5.0999999999999996</v>
      </c>
      <c r="D2286" s="60">
        <v>52732</v>
      </c>
      <c r="E2286" s="61">
        <v>52732</v>
      </c>
      <c r="F2286" s="82">
        <v>2613075.5554999998</v>
      </c>
    </row>
    <row r="2287" spans="1:6" s="16" customFormat="1" ht="11.25" customHeight="1" x14ac:dyDescent="0.2">
      <c r="A2287" s="50" t="s">
        <v>135</v>
      </c>
      <c r="B2287" s="76">
        <v>5000000</v>
      </c>
      <c r="C2287" s="59">
        <v>5</v>
      </c>
      <c r="D2287" s="60">
        <v>45366</v>
      </c>
      <c r="E2287" s="61">
        <v>45366</v>
      </c>
      <c r="F2287" s="82">
        <v>4997490.3180999998</v>
      </c>
    </row>
    <row r="2288" spans="1:6" s="16" customFormat="1" ht="11.25" customHeight="1" x14ac:dyDescent="0.2">
      <c r="A2288" s="50" t="s">
        <v>135</v>
      </c>
      <c r="B2288" s="76">
        <v>5000000</v>
      </c>
      <c r="C2288" s="59">
        <v>5.5</v>
      </c>
      <c r="D2288" s="60">
        <v>53858</v>
      </c>
      <c r="E2288" s="61">
        <v>53858</v>
      </c>
      <c r="F2288" s="82">
        <v>4671775.0723999999</v>
      </c>
    </row>
    <row r="2289" spans="1:6" s="16" customFormat="1" ht="11.25" customHeight="1" x14ac:dyDescent="0.2">
      <c r="A2289" s="50" t="s">
        <v>135</v>
      </c>
      <c r="B2289" s="76">
        <v>2000000</v>
      </c>
      <c r="C2289" s="59">
        <v>5.875</v>
      </c>
      <c r="D2289" s="60">
        <v>47150</v>
      </c>
      <c r="E2289" s="61">
        <v>47150</v>
      </c>
      <c r="F2289" s="82">
        <v>2086719.5290999999</v>
      </c>
    </row>
    <row r="2290" spans="1:6" s="16" customFormat="1" ht="11.25" customHeight="1" x14ac:dyDescent="0.2">
      <c r="A2290" s="50" t="s">
        <v>2061</v>
      </c>
      <c r="B2290" s="76">
        <v>5000000</v>
      </c>
      <c r="C2290" s="59">
        <v>4</v>
      </c>
      <c r="D2290" s="60">
        <v>45809</v>
      </c>
      <c r="E2290" s="61">
        <v>45809</v>
      </c>
      <c r="F2290" s="82">
        <v>4990270.4910000004</v>
      </c>
    </row>
    <row r="2291" spans="1:6" s="16" customFormat="1" ht="11.25" customHeight="1" x14ac:dyDescent="0.2">
      <c r="A2291" s="50" t="s">
        <v>1155</v>
      </c>
      <c r="B2291" s="76">
        <v>3000000</v>
      </c>
      <c r="C2291" s="59">
        <v>5.75</v>
      </c>
      <c r="D2291" s="60">
        <v>45656</v>
      </c>
      <c r="E2291" s="61">
        <v>45656</v>
      </c>
      <c r="F2291" s="82">
        <v>3000000</v>
      </c>
    </row>
    <row r="2292" spans="1:6" s="16" customFormat="1" ht="11.25" customHeight="1" x14ac:dyDescent="0.2">
      <c r="A2292" s="50" t="s">
        <v>2409</v>
      </c>
      <c r="B2292" s="76">
        <v>3500000</v>
      </c>
      <c r="C2292" s="59">
        <v>4.55</v>
      </c>
      <c r="D2292" s="60">
        <v>46085</v>
      </c>
      <c r="E2292" s="61">
        <v>46085</v>
      </c>
      <c r="F2292" s="82">
        <v>3500000</v>
      </c>
    </row>
    <row r="2293" spans="1:6" s="16" customFormat="1" ht="11.25" customHeight="1" x14ac:dyDescent="0.2">
      <c r="A2293" s="50" t="s">
        <v>2336</v>
      </c>
      <c r="B2293" s="76">
        <v>500000</v>
      </c>
      <c r="C2293" s="59">
        <v>4.5</v>
      </c>
      <c r="D2293" s="60">
        <v>46085</v>
      </c>
      <c r="E2293" s="61">
        <v>46085</v>
      </c>
      <c r="F2293" s="82">
        <v>500000</v>
      </c>
    </row>
    <row r="2294" spans="1:6" s="16" customFormat="1" ht="11.25" customHeight="1" x14ac:dyDescent="0.2">
      <c r="A2294" s="50" t="s">
        <v>2410</v>
      </c>
      <c r="B2294" s="76">
        <v>5510000</v>
      </c>
      <c r="C2294" s="59">
        <v>5.625</v>
      </c>
      <c r="D2294" s="60">
        <v>46068</v>
      </c>
      <c r="E2294" s="61">
        <v>46068</v>
      </c>
      <c r="F2294" s="82">
        <v>5558666.2559000002</v>
      </c>
    </row>
    <row r="2295" spans="1:6" s="16" customFormat="1" ht="11.25" customHeight="1" x14ac:dyDescent="0.2">
      <c r="A2295" s="50" t="s">
        <v>2410</v>
      </c>
      <c r="B2295" s="76">
        <v>6010000</v>
      </c>
      <c r="C2295" s="59">
        <v>5.125</v>
      </c>
      <c r="D2295" s="60">
        <v>46919</v>
      </c>
      <c r="E2295" s="61">
        <v>46919</v>
      </c>
      <c r="F2295" s="82">
        <v>6161813.1265000002</v>
      </c>
    </row>
    <row r="2296" spans="1:6" s="16" customFormat="1" ht="11.25" customHeight="1" x14ac:dyDescent="0.2">
      <c r="A2296" s="50" t="s">
        <v>1156</v>
      </c>
      <c r="B2296" s="76">
        <v>2000000</v>
      </c>
      <c r="C2296" s="59">
        <v>4.9000000000000004</v>
      </c>
      <c r="D2296" s="60">
        <v>45945</v>
      </c>
      <c r="E2296" s="61">
        <v>45945</v>
      </c>
      <c r="F2296" s="82">
        <v>1998551.7712999999</v>
      </c>
    </row>
    <row r="2297" spans="1:6" s="16" customFormat="1" ht="11.25" customHeight="1" x14ac:dyDescent="0.2">
      <c r="A2297" s="50" t="s">
        <v>2851</v>
      </c>
      <c r="B2297" s="76">
        <v>12000000</v>
      </c>
      <c r="C2297" s="59">
        <v>5.875</v>
      </c>
      <c r="D2297" s="60">
        <v>46113</v>
      </c>
      <c r="E2297" s="61">
        <v>46113</v>
      </c>
      <c r="F2297" s="82">
        <v>12255640.292099999</v>
      </c>
    </row>
    <row r="2298" spans="1:6" s="16" customFormat="1" ht="11.25" customHeight="1" x14ac:dyDescent="0.2">
      <c r="A2298" s="50" t="s">
        <v>1801</v>
      </c>
      <c r="B2298" s="76">
        <v>5000000</v>
      </c>
      <c r="C2298" s="59">
        <v>5</v>
      </c>
      <c r="D2298" s="60">
        <v>46280</v>
      </c>
      <c r="E2298" s="61">
        <v>46280</v>
      </c>
      <c r="F2298" s="82">
        <v>4996153.8081999999</v>
      </c>
    </row>
    <row r="2299" spans="1:6" s="16" customFormat="1" ht="11.25" customHeight="1" x14ac:dyDescent="0.2">
      <c r="A2299" s="50" t="s">
        <v>119</v>
      </c>
      <c r="B2299" s="76">
        <v>5000000</v>
      </c>
      <c r="C2299" s="59">
        <v>5</v>
      </c>
      <c r="D2299" s="60">
        <v>45762</v>
      </c>
      <c r="E2299" s="61">
        <v>45762</v>
      </c>
      <c r="F2299" s="82">
        <v>5000000</v>
      </c>
    </row>
    <row r="2300" spans="1:6" s="16" customFormat="1" ht="11.25" customHeight="1" x14ac:dyDescent="0.2">
      <c r="A2300" s="50" t="s">
        <v>119</v>
      </c>
      <c r="B2300" s="76">
        <v>3000000</v>
      </c>
      <c r="C2300" s="59">
        <v>6.125</v>
      </c>
      <c r="D2300" s="60">
        <v>49444</v>
      </c>
      <c r="E2300" s="61">
        <v>49444</v>
      </c>
      <c r="F2300" s="82">
        <v>3000000</v>
      </c>
    </row>
    <row r="2301" spans="1:6" s="16" customFormat="1" ht="11.25" customHeight="1" x14ac:dyDescent="0.2">
      <c r="A2301" s="50" t="s">
        <v>2374</v>
      </c>
      <c r="B2301" s="76">
        <v>100000</v>
      </c>
      <c r="C2301" s="59">
        <v>6</v>
      </c>
      <c r="D2301" s="60">
        <v>46143</v>
      </c>
      <c r="E2301" s="61">
        <v>46143</v>
      </c>
      <c r="F2301" s="82">
        <v>100000</v>
      </c>
    </row>
    <row r="2302" spans="1:6" s="16" customFormat="1" ht="11.25" customHeight="1" x14ac:dyDescent="0.2">
      <c r="A2302" s="50" t="s">
        <v>3062</v>
      </c>
      <c r="B2302" s="76">
        <v>4000000</v>
      </c>
      <c r="C2302" s="59">
        <v>5.75</v>
      </c>
      <c r="D2302" s="60">
        <v>48395</v>
      </c>
      <c r="E2302" s="61">
        <v>48395</v>
      </c>
      <c r="F2302" s="82">
        <v>4000000</v>
      </c>
    </row>
    <row r="2303" spans="1:6" s="16" customFormat="1" ht="11.25" customHeight="1" x14ac:dyDescent="0.2">
      <c r="A2303" s="50" t="s">
        <v>140</v>
      </c>
      <c r="B2303" s="76">
        <v>6000000</v>
      </c>
      <c r="C2303" s="59">
        <v>6.5</v>
      </c>
      <c r="D2303" s="60">
        <v>46174</v>
      </c>
      <c r="E2303" s="61">
        <v>46174</v>
      </c>
      <c r="F2303" s="82">
        <v>6000000</v>
      </c>
    </row>
    <row r="2304" spans="1:6" s="16" customFormat="1" ht="11.25" customHeight="1" x14ac:dyDescent="0.2">
      <c r="A2304" s="50" t="s">
        <v>1157</v>
      </c>
      <c r="B2304" s="76">
        <v>2000000</v>
      </c>
      <c r="C2304" s="59">
        <v>4.5</v>
      </c>
      <c r="D2304" s="60">
        <v>45992</v>
      </c>
      <c r="E2304" s="61">
        <v>45992</v>
      </c>
      <c r="F2304" s="82">
        <v>1998526.75</v>
      </c>
    </row>
    <row r="2305" spans="1:6" s="16" customFormat="1" ht="11.25" customHeight="1" x14ac:dyDescent="0.2">
      <c r="A2305" s="50" t="s">
        <v>2411</v>
      </c>
      <c r="B2305" s="76">
        <v>160000</v>
      </c>
      <c r="C2305" s="59">
        <v>4.875</v>
      </c>
      <c r="D2305" s="60">
        <v>46111</v>
      </c>
      <c r="E2305" s="61">
        <v>46111</v>
      </c>
      <c r="F2305" s="82">
        <v>4000000</v>
      </c>
    </row>
    <row r="2306" spans="1:6" s="16" customFormat="1" ht="11.25" customHeight="1" x14ac:dyDescent="0.2">
      <c r="A2306" s="50" t="s">
        <v>2411</v>
      </c>
      <c r="B2306" s="76">
        <v>160000</v>
      </c>
      <c r="C2306" s="59">
        <v>6.25</v>
      </c>
      <c r="D2306" s="60">
        <v>46553</v>
      </c>
      <c r="E2306" s="61">
        <v>46553</v>
      </c>
      <c r="F2306" s="82">
        <v>4000000</v>
      </c>
    </row>
    <row r="2307" spans="1:6" s="16" customFormat="1" ht="11.25" customHeight="1" x14ac:dyDescent="0.2">
      <c r="A2307" s="50" t="s">
        <v>122</v>
      </c>
      <c r="B2307" s="76">
        <v>4000000</v>
      </c>
      <c r="C2307" s="59">
        <v>4.5</v>
      </c>
      <c r="D2307" s="60">
        <v>46054</v>
      </c>
      <c r="E2307" s="61">
        <v>46054</v>
      </c>
      <c r="F2307" s="82">
        <v>3996191.1120000002</v>
      </c>
    </row>
    <row r="2308" spans="1:6" s="16" customFormat="1" ht="11.25" customHeight="1" x14ac:dyDescent="0.2">
      <c r="A2308" s="50" t="s">
        <v>2062</v>
      </c>
      <c r="B2308" s="76">
        <v>2000000</v>
      </c>
      <c r="C2308" s="59">
        <v>5.9</v>
      </c>
      <c r="D2308" s="60">
        <v>46419</v>
      </c>
      <c r="E2308" s="61">
        <v>46419</v>
      </c>
      <c r="F2308" s="82">
        <v>2131121.2522</v>
      </c>
    </row>
    <row r="2309" spans="1:6" s="16" customFormat="1" ht="11.25" customHeight="1" x14ac:dyDescent="0.2">
      <c r="A2309" s="50" t="s">
        <v>2062</v>
      </c>
      <c r="B2309" s="76">
        <v>860000</v>
      </c>
      <c r="C2309" s="59">
        <v>5.125</v>
      </c>
      <c r="D2309" s="60">
        <v>45566</v>
      </c>
      <c r="E2309" s="61">
        <v>45566</v>
      </c>
      <c r="F2309" s="82">
        <v>860000</v>
      </c>
    </row>
    <row r="2310" spans="1:6" s="16" customFormat="1" ht="11.25" customHeight="1" x14ac:dyDescent="0.2">
      <c r="A2310" s="50" t="s">
        <v>1681</v>
      </c>
      <c r="B2310" s="76">
        <v>2000000</v>
      </c>
      <c r="C2310" s="59">
        <v>4.6500000000000004</v>
      </c>
      <c r="D2310" s="60">
        <v>47209</v>
      </c>
      <c r="E2310" s="61">
        <v>47209</v>
      </c>
      <c r="F2310" s="82">
        <v>1983294.5197000001</v>
      </c>
    </row>
    <row r="2311" spans="1:6" s="16" customFormat="1" ht="11.25" customHeight="1" x14ac:dyDescent="0.2">
      <c r="A2311" s="50" t="s">
        <v>1681</v>
      </c>
      <c r="B2311" s="76">
        <v>6000000</v>
      </c>
      <c r="C2311" s="59">
        <v>5.95</v>
      </c>
      <c r="D2311" s="60">
        <v>46798</v>
      </c>
      <c r="E2311" s="61">
        <v>46798</v>
      </c>
      <c r="F2311" s="82">
        <v>5979470.6043999996</v>
      </c>
    </row>
    <row r="2312" spans="1:6" s="16" customFormat="1" ht="11.25" customHeight="1" x14ac:dyDescent="0.2">
      <c r="A2312" s="50" t="s">
        <v>165</v>
      </c>
      <c r="B2312" s="76">
        <v>6000000</v>
      </c>
      <c r="C2312" s="59">
        <v>4.5</v>
      </c>
      <c r="D2312" s="60">
        <v>45748</v>
      </c>
      <c r="E2312" s="61">
        <v>45748</v>
      </c>
      <c r="F2312" s="82">
        <v>5997204.9329000004</v>
      </c>
    </row>
    <row r="2313" spans="1:6" s="16" customFormat="1" ht="11.25" customHeight="1" x14ac:dyDescent="0.2">
      <c r="A2313" s="50" t="s">
        <v>2063</v>
      </c>
      <c r="B2313" s="76">
        <v>9100000</v>
      </c>
      <c r="C2313" s="59">
        <v>4.2699999999999996</v>
      </c>
      <c r="D2313" s="60">
        <v>46351</v>
      </c>
      <c r="E2313" s="61">
        <v>46351</v>
      </c>
      <c r="F2313" s="82">
        <v>9099713.6893000007</v>
      </c>
    </row>
    <row r="2314" spans="1:6" s="16" customFormat="1" ht="11.25" customHeight="1" x14ac:dyDescent="0.2">
      <c r="A2314" s="50" t="s">
        <v>2063</v>
      </c>
      <c r="B2314" s="76">
        <v>7500000</v>
      </c>
      <c r="C2314" s="59">
        <v>4.5999999999999996</v>
      </c>
      <c r="D2314" s="60">
        <v>45715</v>
      </c>
      <c r="E2314" s="61">
        <v>45715</v>
      </c>
      <c r="F2314" s="82">
        <v>7495175.8723999998</v>
      </c>
    </row>
    <row r="2315" spans="1:6" s="16" customFormat="1" ht="11.25" customHeight="1" x14ac:dyDescent="0.2">
      <c r="A2315" s="50" t="s">
        <v>2063</v>
      </c>
      <c r="B2315" s="76">
        <v>3000000</v>
      </c>
      <c r="C2315" s="59">
        <v>4.125</v>
      </c>
      <c r="D2315" s="60">
        <v>47301</v>
      </c>
      <c r="E2315" s="61">
        <v>47301</v>
      </c>
      <c r="F2315" s="82">
        <v>3000000</v>
      </c>
    </row>
    <row r="2316" spans="1:6" s="16" customFormat="1" ht="11.25" customHeight="1" x14ac:dyDescent="0.2">
      <c r="A2316" s="50" t="s">
        <v>2063</v>
      </c>
      <c r="B2316" s="76">
        <v>3000000</v>
      </c>
      <c r="C2316" s="59">
        <v>5.5</v>
      </c>
      <c r="D2316" s="60">
        <v>47609</v>
      </c>
      <c r="E2316" s="61">
        <v>47609</v>
      </c>
      <c r="F2316" s="82">
        <v>3000000</v>
      </c>
    </row>
    <row r="2317" spans="1:6" s="16" customFormat="1" ht="11.25" customHeight="1" x14ac:dyDescent="0.2">
      <c r="A2317" s="50" t="s">
        <v>1158</v>
      </c>
      <c r="B2317" s="76">
        <v>4000000</v>
      </c>
      <c r="C2317" s="59">
        <v>4.8499999999999996</v>
      </c>
      <c r="D2317" s="60">
        <v>46096</v>
      </c>
      <c r="E2317" s="61">
        <v>46096</v>
      </c>
      <c r="F2317" s="82">
        <v>4060198.3705000002</v>
      </c>
    </row>
    <row r="2318" spans="1:6" s="16" customFormat="1" ht="11.25" customHeight="1" x14ac:dyDescent="0.2">
      <c r="A2318" s="50" t="s">
        <v>1158</v>
      </c>
      <c r="B2318" s="76">
        <v>12000000</v>
      </c>
      <c r="C2318" s="59">
        <v>4.375</v>
      </c>
      <c r="D2318" s="60">
        <v>47011</v>
      </c>
      <c r="E2318" s="61">
        <v>47011</v>
      </c>
      <c r="F2318" s="82">
        <v>12012728.0973</v>
      </c>
    </row>
    <row r="2319" spans="1:6" s="16" customFormat="1" ht="11.25" customHeight="1" x14ac:dyDescent="0.2">
      <c r="A2319" s="50" t="s">
        <v>31</v>
      </c>
      <c r="B2319" s="76">
        <v>15000000</v>
      </c>
      <c r="C2319" s="59">
        <v>4.3</v>
      </c>
      <c r="D2319" s="60">
        <v>45323</v>
      </c>
      <c r="E2319" s="61">
        <v>45323</v>
      </c>
      <c r="F2319" s="82">
        <v>14998832.0437</v>
      </c>
    </row>
    <row r="2320" spans="1:6" s="16" customFormat="1" ht="11.25" customHeight="1" x14ac:dyDescent="0.2">
      <c r="A2320" s="50" t="s">
        <v>31</v>
      </c>
      <c r="B2320" s="76">
        <v>2000000</v>
      </c>
      <c r="C2320" s="59">
        <v>5.8</v>
      </c>
      <c r="D2320" s="60">
        <v>47572</v>
      </c>
      <c r="E2320" s="61">
        <v>47572</v>
      </c>
      <c r="F2320" s="82">
        <v>1992178.6932000001</v>
      </c>
    </row>
    <row r="2321" spans="1:6" s="16" customFormat="1" ht="11.25" customHeight="1" x14ac:dyDescent="0.2">
      <c r="A2321" s="50" t="s">
        <v>31</v>
      </c>
      <c r="B2321" s="76">
        <v>2000000</v>
      </c>
      <c r="C2321" s="59">
        <v>5.5</v>
      </c>
      <c r="D2321" s="60">
        <v>46111</v>
      </c>
      <c r="E2321" s="61">
        <v>46111</v>
      </c>
      <c r="F2321" s="82">
        <v>1993328.3393999999</v>
      </c>
    </row>
    <row r="2322" spans="1:6" s="16" customFormat="1" ht="11.25" customHeight="1" x14ac:dyDescent="0.2">
      <c r="A2322" s="50" t="s">
        <v>31</v>
      </c>
      <c r="B2322" s="76">
        <v>5000000</v>
      </c>
      <c r="C2322" s="59">
        <v>5.7</v>
      </c>
      <c r="D2322" s="60">
        <v>47660</v>
      </c>
      <c r="E2322" s="61">
        <v>47660</v>
      </c>
      <c r="F2322" s="82">
        <v>4992861.5403000005</v>
      </c>
    </row>
    <row r="2323" spans="1:6" s="16" customFormat="1" ht="11.25" customHeight="1" x14ac:dyDescent="0.2">
      <c r="A2323" s="50" t="s">
        <v>1802</v>
      </c>
      <c r="B2323" s="76">
        <v>808346.66399999999</v>
      </c>
      <c r="C2323" s="59">
        <v>4.45</v>
      </c>
      <c r="D2323" s="60">
        <v>47381</v>
      </c>
      <c r="E2323" s="61">
        <v>47381</v>
      </c>
      <c r="F2323" s="82">
        <v>808346.66399999999</v>
      </c>
    </row>
    <row r="2324" spans="1:6" s="16" customFormat="1" ht="11.25" customHeight="1" x14ac:dyDescent="0.2">
      <c r="A2324" s="50" t="s">
        <v>2337</v>
      </c>
      <c r="B2324" s="76">
        <v>3000000</v>
      </c>
      <c r="C2324" s="59">
        <v>6.5</v>
      </c>
      <c r="D2324" s="60">
        <v>47771</v>
      </c>
      <c r="E2324" s="61">
        <v>47771</v>
      </c>
      <c r="F2324" s="82">
        <v>3000000</v>
      </c>
    </row>
    <row r="2325" spans="1:6" s="16" customFormat="1" ht="11.25" customHeight="1" x14ac:dyDescent="0.2">
      <c r="A2325" s="50" t="s">
        <v>1951</v>
      </c>
      <c r="B2325" s="76">
        <v>3000000</v>
      </c>
      <c r="C2325" s="59">
        <v>3.64</v>
      </c>
      <c r="D2325" s="60">
        <v>47498</v>
      </c>
      <c r="E2325" s="61">
        <v>47498</v>
      </c>
      <c r="F2325" s="82">
        <v>3000000</v>
      </c>
    </row>
    <row r="2326" spans="1:6" s="16" customFormat="1" ht="11.25" customHeight="1" x14ac:dyDescent="0.2">
      <c r="A2326" s="50" t="s">
        <v>3063</v>
      </c>
      <c r="B2326" s="76">
        <v>1000000</v>
      </c>
      <c r="C2326" s="59">
        <v>5.75</v>
      </c>
      <c r="D2326" s="60">
        <v>46734</v>
      </c>
      <c r="E2326" s="61">
        <v>46734</v>
      </c>
      <c r="F2326" s="82">
        <v>998762.26249999995</v>
      </c>
    </row>
    <row r="2327" spans="1:6" s="16" customFormat="1" ht="11.25" customHeight="1" x14ac:dyDescent="0.2">
      <c r="A2327" s="50" t="s">
        <v>1803</v>
      </c>
      <c r="B2327" s="76">
        <v>5000000</v>
      </c>
      <c r="C2327" s="59">
        <v>3.875</v>
      </c>
      <c r="D2327" s="60">
        <v>47325</v>
      </c>
      <c r="E2327" s="61">
        <v>47325</v>
      </c>
      <c r="F2327" s="82">
        <v>4971689.4705999997</v>
      </c>
    </row>
    <row r="2328" spans="1:6" s="16" customFormat="1" ht="11.25" customHeight="1" x14ac:dyDescent="0.2">
      <c r="A2328" s="50" t="s">
        <v>1860</v>
      </c>
      <c r="B2328" s="76">
        <v>1000000</v>
      </c>
      <c r="C2328" s="59">
        <v>4.13</v>
      </c>
      <c r="D2328" s="60">
        <v>47786</v>
      </c>
      <c r="E2328" s="61">
        <v>47786</v>
      </c>
      <c r="F2328" s="82">
        <v>1000000</v>
      </c>
    </row>
    <row r="2329" spans="1:6" s="16" customFormat="1" ht="11.25" customHeight="1" x14ac:dyDescent="0.2">
      <c r="A2329" s="50" t="s">
        <v>1159</v>
      </c>
      <c r="B2329" s="76">
        <v>4000000</v>
      </c>
      <c r="C2329" s="59">
        <v>5.875</v>
      </c>
      <c r="D2329" s="60">
        <v>45505</v>
      </c>
      <c r="E2329" s="61">
        <v>45505</v>
      </c>
      <c r="F2329" s="82">
        <v>3988609.6853999998</v>
      </c>
    </row>
    <row r="2330" spans="1:6" s="16" customFormat="1" ht="11.25" customHeight="1" x14ac:dyDescent="0.2">
      <c r="A2330" s="50" t="s">
        <v>2524</v>
      </c>
      <c r="B2330" s="76">
        <v>4093000</v>
      </c>
      <c r="C2330" s="59">
        <v>6.05</v>
      </c>
      <c r="D2330" s="60">
        <v>50114</v>
      </c>
      <c r="E2330" s="61">
        <v>50114</v>
      </c>
      <c r="F2330" s="82">
        <v>5391073.5208000001</v>
      </c>
    </row>
    <row r="2331" spans="1:6" s="16" customFormat="1" ht="11.25" customHeight="1" x14ac:dyDescent="0.2">
      <c r="A2331" s="50" t="s">
        <v>1682</v>
      </c>
      <c r="B2331" s="76">
        <v>2600000</v>
      </c>
      <c r="C2331" s="59">
        <v>5.35</v>
      </c>
      <c r="D2331" s="60">
        <v>47203</v>
      </c>
      <c r="E2331" s="61">
        <v>47203</v>
      </c>
      <c r="F2331" s="82">
        <v>2600000</v>
      </c>
    </row>
    <row r="2332" spans="1:6" s="16" customFormat="1" ht="11.25" customHeight="1" x14ac:dyDescent="0.2">
      <c r="A2332" s="50" t="s">
        <v>1682</v>
      </c>
      <c r="B2332" s="76">
        <v>850000</v>
      </c>
      <c r="C2332" s="59">
        <v>4.99</v>
      </c>
      <c r="D2332" s="60">
        <v>46107</v>
      </c>
      <c r="E2332" s="61">
        <v>46107</v>
      </c>
      <c r="F2332" s="82">
        <v>850000</v>
      </c>
    </row>
    <row r="2333" spans="1:6" s="16" customFormat="1" ht="11.25" customHeight="1" x14ac:dyDescent="0.2">
      <c r="A2333" s="50" t="s">
        <v>1824</v>
      </c>
      <c r="B2333" s="76">
        <v>1000000</v>
      </c>
      <c r="C2333" s="59">
        <v>4.125</v>
      </c>
      <c r="D2333" s="60">
        <v>46127</v>
      </c>
      <c r="E2333" s="61">
        <v>46127</v>
      </c>
      <c r="F2333" s="82">
        <v>1000000</v>
      </c>
    </row>
    <row r="2334" spans="1:6" s="16" customFormat="1" ht="11.25" customHeight="1" x14ac:dyDescent="0.2">
      <c r="A2334" s="50" t="s">
        <v>1160</v>
      </c>
      <c r="B2334" s="76">
        <v>2498000</v>
      </c>
      <c r="C2334" s="59">
        <v>4.2</v>
      </c>
      <c r="D2334" s="60">
        <v>45397</v>
      </c>
      <c r="E2334" s="61">
        <v>45397</v>
      </c>
      <c r="F2334" s="82">
        <v>2497635.8130000001</v>
      </c>
    </row>
    <row r="2335" spans="1:6" s="16" customFormat="1" ht="11.25" customHeight="1" x14ac:dyDescent="0.2">
      <c r="A2335" s="50" t="s">
        <v>1160</v>
      </c>
      <c r="B2335" s="76">
        <v>5000000</v>
      </c>
      <c r="C2335" s="59">
        <v>4.6500000000000004</v>
      </c>
      <c r="D2335" s="60">
        <v>47027</v>
      </c>
      <c r="E2335" s="61">
        <v>47027</v>
      </c>
      <c r="F2335" s="82">
        <v>4990341.1107999999</v>
      </c>
    </row>
    <row r="2336" spans="1:6" s="16" customFormat="1" ht="11.25" customHeight="1" x14ac:dyDescent="0.2">
      <c r="A2336" s="50" t="s">
        <v>2525</v>
      </c>
      <c r="B2336" s="76">
        <v>1000000</v>
      </c>
      <c r="C2336" s="59">
        <v>6.25</v>
      </c>
      <c r="D2336" s="60">
        <v>50966</v>
      </c>
      <c r="E2336" s="61">
        <v>50966</v>
      </c>
      <c r="F2336" s="82">
        <v>1365240.3658</v>
      </c>
    </row>
    <row r="2337" spans="1:6" s="16" customFormat="1" ht="11.25" customHeight="1" x14ac:dyDescent="0.2">
      <c r="A2337" s="50" t="s">
        <v>149</v>
      </c>
      <c r="B2337" s="76">
        <v>3000000</v>
      </c>
      <c r="C2337" s="59">
        <v>5.125</v>
      </c>
      <c r="D2337" s="60">
        <v>47482</v>
      </c>
      <c r="E2337" s="61">
        <v>47482</v>
      </c>
      <c r="F2337" s="82">
        <v>3000000</v>
      </c>
    </row>
    <row r="2338" spans="1:6" s="16" customFormat="1" ht="11.25" customHeight="1" x14ac:dyDescent="0.2">
      <c r="A2338" s="50" t="s">
        <v>2614</v>
      </c>
      <c r="B2338" s="76">
        <v>5000000</v>
      </c>
      <c r="C2338" s="59">
        <v>5.125</v>
      </c>
      <c r="D2338" s="60">
        <v>46247</v>
      </c>
      <c r="E2338" s="61">
        <v>46247</v>
      </c>
      <c r="F2338" s="82">
        <v>5000000</v>
      </c>
    </row>
    <row r="2339" spans="1:6" s="16" customFormat="1" ht="11.25" customHeight="1" x14ac:dyDescent="0.2">
      <c r="A2339" s="50" t="s">
        <v>1161</v>
      </c>
      <c r="B2339" s="76">
        <v>9000000</v>
      </c>
      <c r="C2339" s="59">
        <v>3.95</v>
      </c>
      <c r="D2339" s="60">
        <v>46764</v>
      </c>
      <c r="E2339" s="61">
        <v>46764</v>
      </c>
      <c r="F2339" s="82">
        <v>8790028.1613999996</v>
      </c>
    </row>
    <row r="2340" spans="1:6" s="16" customFormat="1" ht="11.25" customHeight="1" x14ac:dyDescent="0.2">
      <c r="A2340" s="50" t="s">
        <v>2783</v>
      </c>
      <c r="B2340" s="76">
        <v>16000000</v>
      </c>
      <c r="C2340" s="59">
        <v>4.875</v>
      </c>
      <c r="D2340" s="60">
        <v>45870</v>
      </c>
      <c r="E2340" s="61">
        <v>45870</v>
      </c>
      <c r="F2340" s="82">
        <v>16055860.1119</v>
      </c>
    </row>
    <row r="2341" spans="1:6" s="16" customFormat="1" ht="11.25" customHeight="1" x14ac:dyDescent="0.2">
      <c r="A2341" s="50" t="s">
        <v>2968</v>
      </c>
      <c r="B2341" s="76">
        <v>5000000</v>
      </c>
      <c r="C2341" s="59">
        <v>5.75</v>
      </c>
      <c r="D2341" s="60">
        <v>48670</v>
      </c>
      <c r="E2341" s="61">
        <v>48670</v>
      </c>
      <c r="F2341" s="82">
        <v>4911948.0138999997</v>
      </c>
    </row>
    <row r="2342" spans="1:6" s="16" customFormat="1" ht="11.25" customHeight="1" x14ac:dyDescent="0.2">
      <c r="A2342" s="50" t="s">
        <v>2064</v>
      </c>
      <c r="B2342" s="76">
        <v>5000000</v>
      </c>
      <c r="C2342" s="59">
        <v>5.5</v>
      </c>
      <c r="D2342" s="60">
        <v>45217</v>
      </c>
      <c r="E2342" s="61">
        <v>45217</v>
      </c>
      <c r="F2342" s="82">
        <v>4997421.9538000003</v>
      </c>
    </row>
    <row r="2343" spans="1:6" s="16" customFormat="1" ht="11.25" customHeight="1" x14ac:dyDescent="0.2">
      <c r="A2343" s="50" t="s">
        <v>2969</v>
      </c>
      <c r="B2343" s="76">
        <v>1000000</v>
      </c>
      <c r="C2343" s="59">
        <v>4.9000000000000004</v>
      </c>
      <c r="D2343" s="60">
        <v>48549</v>
      </c>
      <c r="E2343" s="61">
        <v>48549</v>
      </c>
      <c r="F2343" s="82">
        <v>985928.02040000004</v>
      </c>
    </row>
    <row r="2344" spans="1:6" s="16" customFormat="1" ht="11.25" customHeight="1" x14ac:dyDescent="0.2">
      <c r="A2344" s="50" t="s">
        <v>2065</v>
      </c>
      <c r="B2344" s="76">
        <v>3865000</v>
      </c>
      <c r="C2344" s="59">
        <v>4.4584000000000001</v>
      </c>
      <c r="D2344" s="60">
        <v>53709</v>
      </c>
      <c r="E2344" s="61">
        <v>53709</v>
      </c>
      <c r="F2344" s="82">
        <v>3865073.6649000002</v>
      </c>
    </row>
    <row r="2345" spans="1:6" s="16" customFormat="1" ht="11.25" customHeight="1" x14ac:dyDescent="0.2">
      <c r="A2345" s="50" t="s">
        <v>2066</v>
      </c>
      <c r="B2345" s="76">
        <v>2000000</v>
      </c>
      <c r="C2345" s="59">
        <v>4.3940999999999999</v>
      </c>
      <c r="D2345" s="60">
        <v>53799</v>
      </c>
      <c r="E2345" s="61">
        <v>53799</v>
      </c>
      <c r="F2345" s="82">
        <v>2002445.9595999999</v>
      </c>
    </row>
    <row r="2346" spans="1:6" s="16" customFormat="1" ht="11.25" customHeight="1" x14ac:dyDescent="0.2">
      <c r="A2346" s="50" t="s">
        <v>53</v>
      </c>
      <c r="B2346" s="76">
        <v>5000000</v>
      </c>
      <c r="C2346" s="59">
        <v>4.25</v>
      </c>
      <c r="D2346" s="60">
        <v>46661</v>
      </c>
      <c r="E2346" s="61">
        <v>46661</v>
      </c>
      <c r="F2346" s="82">
        <v>4993716.0845999997</v>
      </c>
    </row>
    <row r="2347" spans="1:6" s="16" customFormat="1" ht="11.25" customHeight="1" x14ac:dyDescent="0.2">
      <c r="A2347" s="50" t="s">
        <v>53</v>
      </c>
      <c r="B2347" s="76">
        <v>5000000</v>
      </c>
      <c r="C2347" s="59">
        <v>5.35</v>
      </c>
      <c r="D2347" s="60">
        <v>49096</v>
      </c>
      <c r="E2347" s="61">
        <v>49096</v>
      </c>
      <c r="F2347" s="82">
        <v>5000000</v>
      </c>
    </row>
    <row r="2348" spans="1:6" s="16" customFormat="1" ht="11.25" customHeight="1" x14ac:dyDescent="0.2">
      <c r="A2348" s="50" t="s">
        <v>2412</v>
      </c>
      <c r="B2348" s="76">
        <v>10032000</v>
      </c>
      <c r="C2348" s="59">
        <v>6.875</v>
      </c>
      <c r="D2348" s="60">
        <v>46553</v>
      </c>
      <c r="E2348" s="61">
        <v>46553</v>
      </c>
      <c r="F2348" s="82">
        <v>11301882.2588</v>
      </c>
    </row>
    <row r="2349" spans="1:6" s="16" customFormat="1" ht="11.25" customHeight="1" x14ac:dyDescent="0.2">
      <c r="A2349" s="50" t="s">
        <v>2412</v>
      </c>
      <c r="B2349" s="76">
        <v>5000000</v>
      </c>
      <c r="C2349" s="59">
        <v>4.8</v>
      </c>
      <c r="D2349" s="60">
        <v>47437</v>
      </c>
      <c r="E2349" s="61">
        <v>47437</v>
      </c>
      <c r="F2349" s="82">
        <v>5466831.6868000003</v>
      </c>
    </row>
    <row r="2350" spans="1:6" s="16" customFormat="1" ht="11.25" customHeight="1" x14ac:dyDescent="0.2">
      <c r="A2350" s="50" t="s">
        <v>2412</v>
      </c>
      <c r="B2350" s="76">
        <v>13950000</v>
      </c>
      <c r="C2350" s="59">
        <v>4</v>
      </c>
      <c r="D2350" s="60">
        <v>48014</v>
      </c>
      <c r="E2350" s="61">
        <v>48014</v>
      </c>
      <c r="F2350" s="82">
        <v>13912068.388499999</v>
      </c>
    </row>
    <row r="2351" spans="1:6" s="16" customFormat="1" ht="11.25" customHeight="1" x14ac:dyDescent="0.2">
      <c r="A2351" s="50" t="s">
        <v>2995</v>
      </c>
      <c r="B2351" s="76">
        <v>10000000</v>
      </c>
      <c r="C2351" s="59">
        <v>8</v>
      </c>
      <c r="D2351" s="60">
        <v>46868</v>
      </c>
      <c r="E2351" s="61">
        <v>46868</v>
      </c>
      <c r="F2351" s="82">
        <v>10000000</v>
      </c>
    </row>
    <row r="2352" spans="1:6" s="16" customFormat="1" ht="11.25" customHeight="1" x14ac:dyDescent="0.2">
      <c r="A2352" s="50" t="s">
        <v>2995</v>
      </c>
      <c r="B2352" s="76">
        <v>6000000</v>
      </c>
      <c r="C2352" s="59">
        <v>15</v>
      </c>
      <c r="D2352" s="60">
        <v>46868</v>
      </c>
      <c r="E2352" s="61">
        <v>46868</v>
      </c>
      <c r="F2352" s="82">
        <v>5971292.2971000001</v>
      </c>
    </row>
    <row r="2353" spans="1:6" s="16" customFormat="1" ht="11.25" customHeight="1" x14ac:dyDescent="0.2">
      <c r="A2353" s="50" t="s">
        <v>2995</v>
      </c>
      <c r="B2353" s="76">
        <v>9000000</v>
      </c>
      <c r="C2353" s="59">
        <v>10</v>
      </c>
      <c r="D2353" s="60">
        <v>46868</v>
      </c>
      <c r="E2353" s="61">
        <v>46868</v>
      </c>
      <c r="F2353" s="82">
        <v>8957020.6599000003</v>
      </c>
    </row>
    <row r="2354" spans="1:6" s="16" customFormat="1" ht="11.25" customHeight="1" x14ac:dyDescent="0.2">
      <c r="A2354" s="50" t="s">
        <v>153</v>
      </c>
      <c r="B2354" s="76">
        <v>8000000</v>
      </c>
      <c r="C2354" s="59">
        <v>4.3499999999999996</v>
      </c>
      <c r="D2354" s="60">
        <v>45703</v>
      </c>
      <c r="E2354" s="61">
        <v>45703</v>
      </c>
      <c r="F2354" s="82">
        <v>8002680.1233000001</v>
      </c>
    </row>
    <row r="2355" spans="1:6" s="16" customFormat="1" ht="11.25" customHeight="1" x14ac:dyDescent="0.2">
      <c r="A2355" s="50" t="s">
        <v>1163</v>
      </c>
      <c r="B2355" s="76">
        <v>5000000</v>
      </c>
      <c r="C2355" s="59">
        <v>4.625</v>
      </c>
      <c r="D2355" s="60">
        <v>46919</v>
      </c>
      <c r="E2355" s="61">
        <v>46919</v>
      </c>
      <c r="F2355" s="82">
        <v>4979889.1229999997</v>
      </c>
    </row>
    <row r="2356" spans="1:6" s="16" customFormat="1" ht="11.25" customHeight="1" x14ac:dyDescent="0.2">
      <c r="A2356" s="50" t="s">
        <v>2526</v>
      </c>
      <c r="B2356" s="76">
        <v>1400000</v>
      </c>
      <c r="C2356" s="59">
        <v>5.125</v>
      </c>
      <c r="D2356" s="60">
        <v>51441</v>
      </c>
      <c r="E2356" s="61">
        <v>51441</v>
      </c>
      <c r="F2356" s="82">
        <v>1756375.3026000001</v>
      </c>
    </row>
    <row r="2357" spans="1:6" s="16" customFormat="1" ht="11.25" customHeight="1" x14ac:dyDescent="0.2">
      <c r="A2357" s="50" t="s">
        <v>3064</v>
      </c>
      <c r="B2357" s="76">
        <v>2000000</v>
      </c>
      <c r="C2357" s="59">
        <v>3.43</v>
      </c>
      <c r="D2357" s="60">
        <v>46553</v>
      </c>
      <c r="E2357" s="61">
        <v>46553</v>
      </c>
      <c r="F2357" s="82">
        <v>1852926.3533999999</v>
      </c>
    </row>
    <row r="2358" spans="1:6" s="16" customFormat="1" ht="11.25" customHeight="1" x14ac:dyDescent="0.2">
      <c r="A2358" s="50" t="s">
        <v>1498</v>
      </c>
      <c r="B2358" s="76">
        <v>12581000</v>
      </c>
      <c r="C2358" s="59">
        <v>6.95</v>
      </c>
      <c r="D2358" s="60">
        <v>46784</v>
      </c>
      <c r="E2358" s="61">
        <v>46784</v>
      </c>
      <c r="F2358" s="82">
        <v>13795890.290100001</v>
      </c>
    </row>
    <row r="2359" spans="1:6" s="16" customFormat="1" ht="11.25" customHeight="1" x14ac:dyDescent="0.2">
      <c r="A2359" s="50" t="s">
        <v>1498</v>
      </c>
      <c r="B2359" s="76">
        <v>4000000</v>
      </c>
      <c r="C2359" s="59">
        <v>4.9000000000000004</v>
      </c>
      <c r="D2359" s="60">
        <v>48434</v>
      </c>
      <c r="E2359" s="61">
        <v>48434</v>
      </c>
      <c r="F2359" s="82">
        <v>3869341.9443999999</v>
      </c>
    </row>
    <row r="2360" spans="1:6" s="16" customFormat="1" ht="11.25" customHeight="1" x14ac:dyDescent="0.2">
      <c r="A2360" s="50" t="s">
        <v>1498</v>
      </c>
      <c r="B2360" s="76">
        <v>4000000</v>
      </c>
      <c r="C2360" s="59">
        <v>5</v>
      </c>
      <c r="D2360" s="60">
        <v>48605</v>
      </c>
      <c r="E2360" s="61">
        <v>48605</v>
      </c>
      <c r="F2360" s="82">
        <v>3981368.4805000001</v>
      </c>
    </row>
    <row r="2361" spans="1:6" s="16" customFormat="1" ht="11.25" customHeight="1" x14ac:dyDescent="0.2">
      <c r="A2361" s="50" t="s">
        <v>1164</v>
      </c>
      <c r="B2361" s="76">
        <v>3000000</v>
      </c>
      <c r="C2361" s="59">
        <v>4.55</v>
      </c>
      <c r="D2361" s="60">
        <v>45595</v>
      </c>
      <c r="E2361" s="61">
        <v>45595</v>
      </c>
      <c r="F2361" s="82">
        <v>2989806.6376999998</v>
      </c>
    </row>
    <row r="2362" spans="1:6" s="16" customFormat="1" ht="11.25" customHeight="1" x14ac:dyDescent="0.2">
      <c r="A2362" s="50" t="s">
        <v>2527</v>
      </c>
      <c r="B2362" s="76">
        <v>5105000</v>
      </c>
      <c r="C2362" s="59">
        <v>5.819</v>
      </c>
      <c r="D2362" s="60">
        <v>51592</v>
      </c>
      <c r="E2362" s="61">
        <v>51592</v>
      </c>
      <c r="F2362" s="82">
        <v>5476145.3649000004</v>
      </c>
    </row>
    <row r="2363" spans="1:6" s="16" customFormat="1" ht="11.25" customHeight="1" x14ac:dyDescent="0.2">
      <c r="A2363" s="50" t="s">
        <v>2527</v>
      </c>
      <c r="B2363" s="76">
        <v>2000000</v>
      </c>
      <c r="C2363" s="59">
        <v>5.9939999999999998</v>
      </c>
      <c r="D2363" s="60">
        <v>48644</v>
      </c>
      <c r="E2363" s="61">
        <v>48644</v>
      </c>
      <c r="F2363" s="82">
        <v>2000000</v>
      </c>
    </row>
    <row r="2364" spans="1:6" s="16" customFormat="1" ht="11.25" customHeight="1" x14ac:dyDescent="0.2">
      <c r="A2364" s="50" t="s">
        <v>3162</v>
      </c>
      <c r="B2364" s="76">
        <v>2000000</v>
      </c>
      <c r="C2364" s="59">
        <v>4.5999999999999996</v>
      </c>
      <c r="D2364" s="60">
        <v>48611</v>
      </c>
      <c r="E2364" s="61">
        <v>48611</v>
      </c>
      <c r="F2364" s="82">
        <v>1835926.5112999999</v>
      </c>
    </row>
    <row r="2365" spans="1:6" s="16" customFormat="1" ht="11.25" customHeight="1" x14ac:dyDescent="0.2">
      <c r="A2365" s="50" t="s">
        <v>1165</v>
      </c>
      <c r="B2365" s="76">
        <v>4000000</v>
      </c>
      <c r="C2365" s="59">
        <v>4.1500000000000004</v>
      </c>
      <c r="D2365" s="60">
        <v>45323</v>
      </c>
      <c r="E2365" s="61">
        <v>45323</v>
      </c>
      <c r="F2365" s="82">
        <v>3977570.9456000002</v>
      </c>
    </row>
    <row r="2366" spans="1:6" s="16" customFormat="1" ht="11.25" customHeight="1" x14ac:dyDescent="0.2">
      <c r="A2366" s="50" t="s">
        <v>1165</v>
      </c>
      <c r="B2366" s="76">
        <v>1000000</v>
      </c>
      <c r="C2366" s="59">
        <v>4.25</v>
      </c>
      <c r="D2366" s="60">
        <v>45536</v>
      </c>
      <c r="E2366" s="61">
        <v>45536</v>
      </c>
      <c r="F2366" s="82">
        <v>999773.06469999999</v>
      </c>
    </row>
    <row r="2367" spans="1:6" s="16" customFormat="1" ht="11.25" customHeight="1" x14ac:dyDescent="0.2">
      <c r="A2367" s="50" t="s">
        <v>100</v>
      </c>
      <c r="B2367" s="76">
        <v>3000000</v>
      </c>
      <c r="C2367" s="59">
        <v>4.3</v>
      </c>
      <c r="D2367" s="60">
        <v>45809</v>
      </c>
      <c r="E2367" s="61">
        <v>45809</v>
      </c>
      <c r="F2367" s="82">
        <v>2997408.1464999998</v>
      </c>
    </row>
    <row r="2368" spans="1:6" s="16" customFormat="1" ht="11.25" customHeight="1" x14ac:dyDescent="0.2">
      <c r="A2368" s="50" t="s">
        <v>100</v>
      </c>
      <c r="B2368" s="76">
        <v>4000000</v>
      </c>
      <c r="C2368" s="59">
        <v>4.3</v>
      </c>
      <c r="D2368" s="60">
        <v>46813</v>
      </c>
      <c r="E2368" s="61">
        <v>46813</v>
      </c>
      <c r="F2368" s="82">
        <v>3978128.6022000001</v>
      </c>
    </row>
    <row r="2369" spans="1:6" s="16" customFormat="1" ht="11.25" customHeight="1" x14ac:dyDescent="0.2">
      <c r="A2369" s="50" t="s">
        <v>100</v>
      </c>
      <c r="B2369" s="76">
        <v>2000000</v>
      </c>
      <c r="C2369" s="59">
        <v>4.8</v>
      </c>
      <c r="D2369" s="60">
        <v>48611</v>
      </c>
      <c r="E2369" s="61">
        <v>48611</v>
      </c>
      <c r="F2369" s="82">
        <v>1998932.1713</v>
      </c>
    </row>
    <row r="2370" spans="1:6" s="16" customFormat="1" ht="11.25" customHeight="1" x14ac:dyDescent="0.2">
      <c r="A2370" s="50" t="s">
        <v>100</v>
      </c>
      <c r="B2370" s="76">
        <v>2000000</v>
      </c>
      <c r="C2370" s="59">
        <v>5.2</v>
      </c>
      <c r="D2370" s="60">
        <v>48731</v>
      </c>
      <c r="E2370" s="61">
        <v>48731</v>
      </c>
      <c r="F2370" s="82">
        <v>1993437.3922999999</v>
      </c>
    </row>
    <row r="2371" spans="1:6" s="16" customFormat="1" ht="11.25" customHeight="1" x14ac:dyDescent="0.2">
      <c r="A2371" s="50" t="s">
        <v>3065</v>
      </c>
      <c r="B2371" s="76">
        <v>1852000</v>
      </c>
      <c r="C2371" s="59">
        <v>12</v>
      </c>
      <c r="D2371" s="60">
        <v>45656</v>
      </c>
      <c r="E2371" s="61">
        <v>45656</v>
      </c>
      <c r="F2371" s="82">
        <v>1852000</v>
      </c>
    </row>
    <row r="2372" spans="1:6" s="16" customFormat="1" ht="11.25" customHeight="1" x14ac:dyDescent="0.2">
      <c r="A2372" s="50" t="s">
        <v>72</v>
      </c>
      <c r="B2372" s="76">
        <v>6000000</v>
      </c>
      <c r="C2372" s="59">
        <v>5.95</v>
      </c>
      <c r="D2372" s="60">
        <v>45366</v>
      </c>
      <c r="E2372" s="61">
        <v>45366</v>
      </c>
      <c r="F2372" s="82">
        <v>6001020.6882999996</v>
      </c>
    </row>
    <row r="2373" spans="1:6" s="16" customFormat="1" ht="11.25" customHeight="1" x14ac:dyDescent="0.2">
      <c r="A2373" s="50" t="s">
        <v>72</v>
      </c>
      <c r="B2373" s="76">
        <v>4000000</v>
      </c>
      <c r="C2373" s="59">
        <v>4.5</v>
      </c>
      <c r="D2373" s="60">
        <v>46583</v>
      </c>
      <c r="E2373" s="61">
        <v>46583</v>
      </c>
      <c r="F2373" s="82">
        <v>3835905.4127000002</v>
      </c>
    </row>
    <row r="2374" spans="1:6" s="16" customFormat="1" ht="11.25" customHeight="1" x14ac:dyDescent="0.2">
      <c r="A2374" s="50" t="s">
        <v>1166</v>
      </c>
      <c r="B2374" s="76">
        <v>1000000</v>
      </c>
      <c r="C2374" s="59">
        <v>4.2</v>
      </c>
      <c r="D2374" s="60">
        <v>46813</v>
      </c>
      <c r="E2374" s="61">
        <v>46813</v>
      </c>
      <c r="F2374" s="82">
        <v>996185.84820000001</v>
      </c>
    </row>
    <row r="2375" spans="1:6" s="16" customFormat="1" ht="11.25" customHeight="1" x14ac:dyDescent="0.2">
      <c r="A2375" s="50" t="s">
        <v>2067</v>
      </c>
      <c r="B2375" s="76">
        <v>4000000</v>
      </c>
      <c r="C2375" s="59">
        <v>4.6500000000000004</v>
      </c>
      <c r="D2375" s="60">
        <v>45597</v>
      </c>
      <c r="E2375" s="61">
        <v>45597</v>
      </c>
      <c r="F2375" s="82">
        <v>4026073.8026999999</v>
      </c>
    </row>
    <row r="2376" spans="1:6" s="16" customFormat="1" ht="11.25" customHeight="1" x14ac:dyDescent="0.2">
      <c r="A2376" s="50" t="s">
        <v>3066</v>
      </c>
      <c r="B2376" s="76">
        <v>4000000</v>
      </c>
      <c r="C2376" s="59">
        <v>9.375</v>
      </c>
      <c r="D2376" s="60">
        <v>52215</v>
      </c>
      <c r="E2376" s="61">
        <v>52215</v>
      </c>
      <c r="F2376" s="82">
        <v>4000000</v>
      </c>
    </row>
    <row r="2377" spans="1:6" s="16" customFormat="1" ht="11.25" customHeight="1" x14ac:dyDescent="0.2">
      <c r="A2377" s="50" t="s">
        <v>2926</v>
      </c>
      <c r="B2377" s="76">
        <v>2633590.58</v>
      </c>
      <c r="C2377" s="59">
        <v>5.25</v>
      </c>
      <c r="D2377" s="60">
        <v>45621</v>
      </c>
      <c r="E2377" s="61">
        <v>45621</v>
      </c>
      <c r="F2377" s="82">
        <v>2633590.58</v>
      </c>
    </row>
    <row r="2378" spans="1:6" s="16" customFormat="1" ht="11.25" customHeight="1" x14ac:dyDescent="0.2">
      <c r="A2378" s="50" t="s">
        <v>2926</v>
      </c>
      <c r="B2378" s="76">
        <v>4000000</v>
      </c>
      <c r="C2378" s="59">
        <v>5</v>
      </c>
      <c r="D2378" s="60">
        <v>45986</v>
      </c>
      <c r="E2378" s="61">
        <v>45986</v>
      </c>
      <c r="F2378" s="82">
        <v>4000000</v>
      </c>
    </row>
    <row r="2379" spans="1:6" s="16" customFormat="1" ht="11.25" customHeight="1" x14ac:dyDescent="0.2">
      <c r="A2379" s="50" t="s">
        <v>2926</v>
      </c>
      <c r="B2379" s="76">
        <v>2000000</v>
      </c>
      <c r="C2379" s="59">
        <v>10</v>
      </c>
      <c r="D2379" s="60">
        <v>46412</v>
      </c>
      <c r="E2379" s="61">
        <v>46412</v>
      </c>
      <c r="F2379" s="82">
        <v>2000000</v>
      </c>
    </row>
    <row r="2380" spans="1:6" s="16" customFormat="1" ht="11.25" customHeight="1" x14ac:dyDescent="0.2">
      <c r="A2380" s="50" t="s">
        <v>1269</v>
      </c>
      <c r="B2380" s="76">
        <v>2015000</v>
      </c>
      <c r="C2380" s="59">
        <v>6.75</v>
      </c>
      <c r="D2380" s="60">
        <v>48288</v>
      </c>
      <c r="E2380" s="61">
        <v>48288</v>
      </c>
      <c r="F2380" s="82">
        <v>2543805.2431000001</v>
      </c>
    </row>
    <row r="2381" spans="1:6" s="16" customFormat="1" ht="11.25" customHeight="1" x14ac:dyDescent="0.2">
      <c r="A2381" s="50" t="s">
        <v>1269</v>
      </c>
      <c r="B2381" s="76">
        <v>10000000</v>
      </c>
      <c r="C2381" s="59">
        <v>5.2</v>
      </c>
      <c r="D2381" s="60">
        <v>53158</v>
      </c>
      <c r="E2381" s="61">
        <v>53158</v>
      </c>
      <c r="F2381" s="82">
        <v>9736392.4364999998</v>
      </c>
    </row>
    <row r="2382" spans="1:6" s="16" customFormat="1" ht="11.25" customHeight="1" x14ac:dyDescent="0.2">
      <c r="A2382" s="50" t="s">
        <v>1269</v>
      </c>
      <c r="B2382" s="76">
        <v>1650000</v>
      </c>
      <c r="C2382" s="59">
        <v>3.875</v>
      </c>
      <c r="D2382" s="60">
        <v>46522</v>
      </c>
      <c r="E2382" s="61">
        <v>46522</v>
      </c>
      <c r="F2382" s="82">
        <v>1691432.9838</v>
      </c>
    </row>
    <row r="2383" spans="1:6" s="16" customFormat="1" ht="11.25" customHeight="1" x14ac:dyDescent="0.2">
      <c r="A2383" s="50" t="s">
        <v>1683</v>
      </c>
      <c r="B2383" s="76">
        <v>1455000</v>
      </c>
      <c r="C2383" s="59">
        <v>6.9</v>
      </c>
      <c r="D2383" s="60">
        <v>50510</v>
      </c>
      <c r="E2383" s="61">
        <v>50510</v>
      </c>
      <c r="F2383" s="82">
        <v>2022316.3846</v>
      </c>
    </row>
    <row r="2384" spans="1:6" s="16" customFormat="1" ht="11.25" customHeight="1" x14ac:dyDescent="0.2">
      <c r="A2384" s="50" t="s">
        <v>1683</v>
      </c>
      <c r="B2384" s="76">
        <v>1800000</v>
      </c>
      <c r="C2384" s="59">
        <v>5.4</v>
      </c>
      <c r="D2384" s="60">
        <v>51332</v>
      </c>
      <c r="E2384" s="61">
        <v>51332</v>
      </c>
      <c r="F2384" s="82">
        <v>1722153.6444000001</v>
      </c>
    </row>
    <row r="2385" spans="1:6" s="16" customFormat="1" ht="11.25" customHeight="1" x14ac:dyDescent="0.2">
      <c r="A2385" s="50" t="s">
        <v>1683</v>
      </c>
      <c r="B2385" s="76">
        <v>2079000</v>
      </c>
      <c r="C2385" s="59">
        <v>5</v>
      </c>
      <c r="D2385" s="60">
        <v>51971</v>
      </c>
      <c r="E2385" s="61">
        <v>51971</v>
      </c>
      <c r="F2385" s="82">
        <v>1889522.3128</v>
      </c>
    </row>
    <row r="2386" spans="1:6" s="16" customFormat="1" ht="11.25" customHeight="1" x14ac:dyDescent="0.2">
      <c r="A2386" s="50" t="s">
        <v>1683</v>
      </c>
      <c r="B2386" s="76">
        <v>2700000</v>
      </c>
      <c r="C2386" s="59">
        <v>5.15</v>
      </c>
      <c r="D2386" s="60">
        <v>52444</v>
      </c>
      <c r="E2386" s="61">
        <v>52444</v>
      </c>
      <c r="F2386" s="82">
        <v>2492461.2395000001</v>
      </c>
    </row>
    <row r="2387" spans="1:6" s="16" customFormat="1" ht="11.25" customHeight="1" x14ac:dyDescent="0.2">
      <c r="A2387" s="50" t="s">
        <v>1683</v>
      </c>
      <c r="B2387" s="76">
        <v>5000000</v>
      </c>
      <c r="C2387" s="59">
        <v>4.5</v>
      </c>
      <c r="D2387" s="60">
        <v>47133</v>
      </c>
      <c r="E2387" s="61">
        <v>47133</v>
      </c>
      <c r="F2387" s="82">
        <v>4975786.8777999999</v>
      </c>
    </row>
    <row r="2388" spans="1:6" s="16" customFormat="1" ht="11.25" customHeight="1" x14ac:dyDescent="0.2">
      <c r="A2388" s="50" t="s">
        <v>1167</v>
      </c>
      <c r="B2388" s="76">
        <v>3000000</v>
      </c>
      <c r="C2388" s="59">
        <v>3.25</v>
      </c>
      <c r="D2388" s="60">
        <v>45536</v>
      </c>
      <c r="E2388" s="61">
        <v>45536</v>
      </c>
      <c r="F2388" s="82">
        <v>2995675.0304999999</v>
      </c>
    </row>
    <row r="2389" spans="1:6" s="16" customFormat="1" ht="11.25" customHeight="1" x14ac:dyDescent="0.2">
      <c r="A2389" s="50" t="s">
        <v>114</v>
      </c>
      <c r="B2389" s="76">
        <v>4000000</v>
      </c>
      <c r="C2389" s="59">
        <v>3.8</v>
      </c>
      <c r="D2389" s="60">
        <v>45731</v>
      </c>
      <c r="E2389" s="61">
        <v>45731</v>
      </c>
      <c r="F2389" s="82">
        <v>4029025.3269000002</v>
      </c>
    </row>
    <row r="2390" spans="1:6" s="16" customFormat="1" ht="11.25" customHeight="1" x14ac:dyDescent="0.2">
      <c r="A2390" s="50" t="s">
        <v>101</v>
      </c>
      <c r="B2390" s="76">
        <v>7000000</v>
      </c>
      <c r="C2390" s="59">
        <v>3.75</v>
      </c>
      <c r="D2390" s="60">
        <v>45701</v>
      </c>
      <c r="E2390" s="61">
        <v>45701</v>
      </c>
      <c r="F2390" s="82">
        <v>6939035.7125000004</v>
      </c>
    </row>
    <row r="2391" spans="1:6" s="16" customFormat="1" ht="11.25" customHeight="1" x14ac:dyDescent="0.2">
      <c r="A2391" s="50" t="s">
        <v>2528</v>
      </c>
      <c r="B2391" s="76">
        <v>9500000</v>
      </c>
      <c r="C2391" s="59">
        <v>8</v>
      </c>
      <c r="D2391" s="60">
        <v>46188</v>
      </c>
      <c r="E2391" s="61">
        <v>46188</v>
      </c>
      <c r="F2391" s="82">
        <v>9500000</v>
      </c>
    </row>
    <row r="2392" spans="1:6" s="16" customFormat="1" ht="11.25" customHeight="1" x14ac:dyDescent="0.2">
      <c r="A2392" s="50" t="s">
        <v>2893</v>
      </c>
      <c r="B2392" s="76">
        <v>3500000</v>
      </c>
      <c r="C2392" s="59">
        <v>9.5</v>
      </c>
      <c r="D2392" s="60">
        <v>46492</v>
      </c>
      <c r="E2392" s="61">
        <v>46492</v>
      </c>
      <c r="F2392" s="82">
        <v>3500000</v>
      </c>
    </row>
    <row r="2393" spans="1:6" s="16" customFormat="1" ht="11.25" customHeight="1" x14ac:dyDescent="0.2">
      <c r="A2393" s="50" t="s">
        <v>138</v>
      </c>
      <c r="B2393" s="76">
        <v>10000000</v>
      </c>
      <c r="C2393" s="59">
        <v>4.75</v>
      </c>
      <c r="D2393" s="60">
        <v>46096</v>
      </c>
      <c r="E2393" s="61">
        <v>46096</v>
      </c>
      <c r="F2393" s="82">
        <v>10108220.1909</v>
      </c>
    </row>
    <row r="2394" spans="1:6" s="16" customFormat="1" ht="11.25" customHeight="1" x14ac:dyDescent="0.2">
      <c r="A2394" s="50" t="s">
        <v>2177</v>
      </c>
      <c r="B2394" s="76">
        <v>10000000</v>
      </c>
      <c r="C2394" s="59">
        <v>4.4000000000000004</v>
      </c>
      <c r="D2394" s="60">
        <v>47192</v>
      </c>
      <c r="E2394" s="61">
        <v>47192</v>
      </c>
      <c r="F2394" s="82">
        <v>9427427.6931999996</v>
      </c>
    </row>
    <row r="2395" spans="1:6" s="16" customFormat="1" ht="11.25" customHeight="1" x14ac:dyDescent="0.2">
      <c r="A2395" s="50" t="s">
        <v>3163</v>
      </c>
      <c r="B2395" s="76">
        <v>2000000</v>
      </c>
      <c r="C2395" s="59">
        <v>5.75</v>
      </c>
      <c r="D2395" s="60">
        <v>48653</v>
      </c>
      <c r="E2395" s="61">
        <v>48653</v>
      </c>
      <c r="F2395" s="82">
        <v>1987452.4208</v>
      </c>
    </row>
    <row r="2396" spans="1:6" s="16" customFormat="1" ht="11.25" customHeight="1" x14ac:dyDescent="0.2">
      <c r="A2396" s="50" t="s">
        <v>1804</v>
      </c>
      <c r="B2396" s="76">
        <v>8000000</v>
      </c>
      <c r="C2396" s="59">
        <v>5.75</v>
      </c>
      <c r="D2396" s="60">
        <v>47330</v>
      </c>
      <c r="E2396" s="61">
        <v>47330</v>
      </c>
      <c r="F2396" s="82">
        <v>7968931.6675000004</v>
      </c>
    </row>
    <row r="2397" spans="1:6" s="16" customFormat="1" ht="11.25" customHeight="1" x14ac:dyDescent="0.2">
      <c r="A2397" s="50" t="s">
        <v>2529</v>
      </c>
      <c r="B2397" s="76">
        <v>3000000</v>
      </c>
      <c r="C2397" s="59">
        <v>3.875</v>
      </c>
      <c r="D2397" s="60">
        <v>47270</v>
      </c>
      <c r="E2397" s="61">
        <v>47270</v>
      </c>
      <c r="F2397" s="82">
        <v>3000000</v>
      </c>
    </row>
    <row r="2398" spans="1:6" s="16" customFormat="1" ht="11.25" customHeight="1" x14ac:dyDescent="0.2">
      <c r="A2398" s="50" t="s">
        <v>2784</v>
      </c>
      <c r="B2398" s="76">
        <v>2863000</v>
      </c>
      <c r="C2398" s="59">
        <v>6.15</v>
      </c>
      <c r="D2398" s="60">
        <v>49919</v>
      </c>
      <c r="E2398" s="61">
        <v>49919</v>
      </c>
      <c r="F2398" s="82">
        <v>3813102.9656000002</v>
      </c>
    </row>
    <row r="2399" spans="1:6" s="16" customFormat="1" ht="11.25" customHeight="1" x14ac:dyDescent="0.2">
      <c r="A2399" s="50" t="s">
        <v>2290</v>
      </c>
      <c r="B2399" s="76">
        <v>4000000</v>
      </c>
      <c r="C2399" s="59">
        <v>4</v>
      </c>
      <c r="D2399" s="60">
        <v>45762</v>
      </c>
      <c r="E2399" s="61">
        <v>45762</v>
      </c>
      <c r="F2399" s="82">
        <v>3996578.4561999999</v>
      </c>
    </row>
    <row r="2400" spans="1:6" s="16" customFormat="1" ht="11.25" customHeight="1" x14ac:dyDescent="0.2">
      <c r="A2400" s="50" t="s">
        <v>2290</v>
      </c>
      <c r="B2400" s="76">
        <v>5000000</v>
      </c>
      <c r="C2400" s="59">
        <v>5.625</v>
      </c>
      <c r="D2400" s="60">
        <v>55989</v>
      </c>
      <c r="E2400" s="61">
        <v>55989</v>
      </c>
      <c r="F2400" s="82">
        <v>4799108.3333000001</v>
      </c>
    </row>
    <row r="2401" spans="1:6" s="16" customFormat="1" ht="11.25" customHeight="1" x14ac:dyDescent="0.2">
      <c r="A2401" s="50" t="s">
        <v>3164</v>
      </c>
      <c r="B2401" s="76">
        <v>4000000</v>
      </c>
      <c r="C2401" s="59">
        <v>11</v>
      </c>
      <c r="D2401" s="60">
        <v>46849</v>
      </c>
      <c r="E2401" s="61">
        <v>46849</v>
      </c>
      <c r="F2401" s="82">
        <v>4000000</v>
      </c>
    </row>
    <row r="2402" spans="1:6" s="16" customFormat="1" ht="11.25" customHeight="1" x14ac:dyDescent="0.2">
      <c r="A2402" s="50" t="s">
        <v>2894</v>
      </c>
      <c r="B2402" s="76">
        <v>6000000</v>
      </c>
      <c r="C2402" s="59">
        <v>5.75</v>
      </c>
      <c r="D2402" s="60">
        <v>45566</v>
      </c>
      <c r="E2402" s="61">
        <v>45566</v>
      </c>
      <c r="F2402" s="82">
        <v>6021342.0147000002</v>
      </c>
    </row>
    <row r="2403" spans="1:6" s="16" customFormat="1" ht="11.25" customHeight="1" x14ac:dyDescent="0.2">
      <c r="A2403" s="50" t="s">
        <v>2413</v>
      </c>
      <c r="B2403" s="76">
        <v>2000000</v>
      </c>
      <c r="C2403" s="59">
        <v>5.5</v>
      </c>
      <c r="D2403" s="60">
        <v>47710</v>
      </c>
      <c r="E2403" s="61">
        <v>47710</v>
      </c>
      <c r="F2403" s="82">
        <v>2000000</v>
      </c>
    </row>
    <row r="2404" spans="1:6" s="16" customFormat="1" ht="11.25" customHeight="1" x14ac:dyDescent="0.2">
      <c r="A2404" s="50" t="s">
        <v>1168</v>
      </c>
      <c r="B2404" s="76">
        <v>298000</v>
      </c>
      <c r="C2404" s="59">
        <v>6.4</v>
      </c>
      <c r="D2404" s="60">
        <v>50161</v>
      </c>
      <c r="E2404" s="61">
        <v>50161</v>
      </c>
      <c r="F2404" s="82">
        <v>370390.70870000002</v>
      </c>
    </row>
    <row r="2405" spans="1:6" s="16" customFormat="1" ht="11.25" customHeight="1" x14ac:dyDescent="0.2">
      <c r="A2405" s="50" t="s">
        <v>1168</v>
      </c>
      <c r="B2405" s="76">
        <v>2000000</v>
      </c>
      <c r="C2405" s="59">
        <v>5</v>
      </c>
      <c r="D2405" s="60">
        <v>46082</v>
      </c>
      <c r="E2405" s="61">
        <v>46082</v>
      </c>
      <c r="F2405" s="82">
        <v>1999260.5725</v>
      </c>
    </row>
    <row r="2406" spans="1:6" s="16" customFormat="1" ht="11.25" customHeight="1" x14ac:dyDescent="0.2">
      <c r="A2406" s="50" t="s">
        <v>150</v>
      </c>
      <c r="B2406" s="76">
        <v>5000000</v>
      </c>
      <c r="C2406" s="59">
        <v>9.4657099999999996</v>
      </c>
      <c r="D2406" s="60">
        <v>46433</v>
      </c>
      <c r="E2406" s="61">
        <v>46433</v>
      </c>
      <c r="F2406" s="82">
        <v>5000000</v>
      </c>
    </row>
    <row r="2407" spans="1:6" s="16" customFormat="1" ht="11.25" customHeight="1" x14ac:dyDescent="0.2">
      <c r="A2407" s="50" t="s">
        <v>1770</v>
      </c>
      <c r="B2407" s="76">
        <v>1112981.98</v>
      </c>
      <c r="C2407" s="59">
        <v>4.5599999999999996</v>
      </c>
      <c r="D2407" s="60">
        <v>45930</v>
      </c>
      <c r="E2407" s="61">
        <v>45930</v>
      </c>
      <c r="F2407" s="82">
        <v>1139030.5501000001</v>
      </c>
    </row>
    <row r="2408" spans="1:6" s="16" customFormat="1" ht="11.25" customHeight="1" x14ac:dyDescent="0.2">
      <c r="A2408" s="50" t="s">
        <v>2338</v>
      </c>
      <c r="B2408" s="76">
        <v>2000000</v>
      </c>
      <c r="C2408" s="59">
        <v>6</v>
      </c>
      <c r="D2408" s="60">
        <v>47818</v>
      </c>
      <c r="E2408" s="61">
        <v>47818</v>
      </c>
      <c r="F2408" s="82">
        <v>2000000</v>
      </c>
    </row>
    <row r="2409" spans="1:6" s="16" customFormat="1" ht="11.25" customHeight="1" x14ac:dyDescent="0.2">
      <c r="A2409" s="50" t="s">
        <v>1169</v>
      </c>
      <c r="B2409" s="76">
        <v>5000000</v>
      </c>
      <c r="C2409" s="59">
        <v>4</v>
      </c>
      <c r="D2409" s="60">
        <v>46858</v>
      </c>
      <c r="E2409" s="61">
        <v>46858</v>
      </c>
      <c r="F2409" s="82">
        <v>4975015.6847000001</v>
      </c>
    </row>
    <row r="2410" spans="1:6" s="16" customFormat="1" ht="11.25" customHeight="1" x14ac:dyDescent="0.2">
      <c r="A2410" s="50" t="s">
        <v>1169</v>
      </c>
      <c r="B2410" s="76">
        <v>3000000</v>
      </c>
      <c r="C2410" s="59">
        <v>5</v>
      </c>
      <c r="D2410" s="60">
        <v>46675</v>
      </c>
      <c r="E2410" s="61">
        <v>46675</v>
      </c>
      <c r="F2410" s="82">
        <v>2977770.7562000002</v>
      </c>
    </row>
    <row r="2411" spans="1:6" s="16" customFormat="1" ht="11.25" customHeight="1" x14ac:dyDescent="0.2">
      <c r="A2411" s="50" t="s">
        <v>2530</v>
      </c>
      <c r="B2411" s="76">
        <v>4000000</v>
      </c>
      <c r="C2411" s="59">
        <v>4.875</v>
      </c>
      <c r="D2411" s="60">
        <v>46926</v>
      </c>
      <c r="E2411" s="61">
        <v>46926</v>
      </c>
      <c r="F2411" s="82">
        <v>3999656.7366999998</v>
      </c>
    </row>
    <row r="2412" spans="1:6" s="16" customFormat="1" ht="11.25" customHeight="1" x14ac:dyDescent="0.2">
      <c r="A2412" s="50" t="s">
        <v>2785</v>
      </c>
      <c r="B2412" s="76">
        <v>1177000</v>
      </c>
      <c r="C2412" s="59">
        <v>7.75</v>
      </c>
      <c r="D2412" s="60">
        <v>47331</v>
      </c>
      <c r="E2412" s="61">
        <v>47331</v>
      </c>
      <c r="F2412" s="82">
        <v>1483163.9469999999</v>
      </c>
    </row>
    <row r="2413" spans="1:6" s="16" customFormat="1" ht="11.25" customHeight="1" x14ac:dyDescent="0.2">
      <c r="A2413" s="50" t="s">
        <v>1500</v>
      </c>
      <c r="B2413" s="76">
        <v>11962000</v>
      </c>
      <c r="C2413" s="59">
        <v>5.9</v>
      </c>
      <c r="D2413" s="60">
        <v>51089</v>
      </c>
      <c r="E2413" s="61">
        <v>51089</v>
      </c>
      <c r="F2413" s="82">
        <v>16323884.6483</v>
      </c>
    </row>
    <row r="2414" spans="1:6" s="16" customFormat="1" ht="11.25" customHeight="1" x14ac:dyDescent="0.2">
      <c r="A2414" s="50" t="s">
        <v>2394</v>
      </c>
      <c r="B2414" s="76">
        <v>7744000</v>
      </c>
      <c r="C2414" s="59">
        <v>4.5</v>
      </c>
      <c r="D2414" s="60">
        <v>46980</v>
      </c>
      <c r="E2414" s="61">
        <v>46980</v>
      </c>
      <c r="F2414" s="82">
        <v>7808666.9890999999</v>
      </c>
    </row>
    <row r="2415" spans="1:6" s="16" customFormat="1" ht="11.25" customHeight="1" x14ac:dyDescent="0.2">
      <c r="A2415" s="50" t="s">
        <v>2786</v>
      </c>
      <c r="B2415" s="76">
        <v>2847000</v>
      </c>
      <c r="C2415" s="59">
        <v>3.375</v>
      </c>
      <c r="D2415" s="60">
        <v>46113</v>
      </c>
      <c r="E2415" s="61">
        <v>46113</v>
      </c>
      <c r="F2415" s="82">
        <v>2847000</v>
      </c>
    </row>
    <row r="2416" spans="1:6" s="16" customFormat="1" ht="11.25" customHeight="1" x14ac:dyDescent="0.2">
      <c r="A2416" s="50" t="s">
        <v>2414</v>
      </c>
      <c r="B2416" s="76">
        <v>5000000</v>
      </c>
      <c r="C2416" s="59">
        <v>6</v>
      </c>
      <c r="D2416" s="60">
        <v>46084</v>
      </c>
      <c r="E2416" s="61">
        <v>46084</v>
      </c>
      <c r="F2416" s="82">
        <v>5000000</v>
      </c>
    </row>
    <row r="2417" spans="1:6" s="16" customFormat="1" ht="11.25" customHeight="1" x14ac:dyDescent="0.2">
      <c r="A2417" s="50" t="s">
        <v>1422</v>
      </c>
      <c r="B2417" s="76">
        <v>2165000</v>
      </c>
      <c r="C2417" s="59">
        <v>6</v>
      </c>
      <c r="D2417" s="60">
        <v>51561</v>
      </c>
      <c r="E2417" s="61">
        <v>51561</v>
      </c>
      <c r="F2417" s="82">
        <v>2210924.0707999999</v>
      </c>
    </row>
    <row r="2418" spans="1:6" s="16" customFormat="1" ht="11.25" customHeight="1" x14ac:dyDescent="0.2">
      <c r="A2418" s="50" t="s">
        <v>1422</v>
      </c>
      <c r="B2418" s="76">
        <v>2000000</v>
      </c>
      <c r="C2418" s="59">
        <v>5.25</v>
      </c>
      <c r="D2418" s="60">
        <v>46068</v>
      </c>
      <c r="E2418" s="61">
        <v>46068</v>
      </c>
      <c r="F2418" s="82">
        <v>1996468.6117</v>
      </c>
    </row>
    <row r="2419" spans="1:6" s="16" customFormat="1" ht="11.25" customHeight="1" x14ac:dyDescent="0.2">
      <c r="A2419" s="50" t="s">
        <v>2339</v>
      </c>
      <c r="B2419" s="76">
        <v>3000000</v>
      </c>
      <c r="C2419" s="59">
        <v>6.75</v>
      </c>
      <c r="D2419" s="60">
        <v>45236</v>
      </c>
      <c r="E2419" s="61">
        <v>45236</v>
      </c>
      <c r="F2419" s="82">
        <v>3000000</v>
      </c>
    </row>
    <row r="2420" spans="1:6" s="16" customFormat="1" ht="11.25" customHeight="1" x14ac:dyDescent="0.2">
      <c r="A2420" s="50" t="s">
        <v>2339</v>
      </c>
      <c r="B2420" s="76">
        <v>3000000</v>
      </c>
      <c r="C2420" s="59">
        <v>5</v>
      </c>
      <c r="D2420" s="60">
        <v>46310</v>
      </c>
      <c r="E2420" s="61">
        <v>46310</v>
      </c>
      <c r="F2420" s="82">
        <v>3000000</v>
      </c>
    </row>
    <row r="2421" spans="1:6" s="16" customFormat="1" ht="11.25" customHeight="1" x14ac:dyDescent="0.2">
      <c r="A2421" s="50" t="s">
        <v>141</v>
      </c>
      <c r="B2421" s="76">
        <v>4500000</v>
      </c>
      <c r="C2421" s="59">
        <v>8.25</v>
      </c>
      <c r="D2421" s="60">
        <v>45373</v>
      </c>
      <c r="E2421" s="61">
        <v>45373</v>
      </c>
      <c r="F2421" s="82">
        <v>4500000</v>
      </c>
    </row>
    <row r="2422" spans="1:6" s="16" customFormat="1" ht="11.25" customHeight="1" x14ac:dyDescent="0.2">
      <c r="A2422" s="50" t="s">
        <v>141</v>
      </c>
      <c r="B2422" s="76">
        <v>4000000</v>
      </c>
      <c r="C2422" s="59">
        <v>7.5</v>
      </c>
      <c r="D2422" s="60">
        <v>46751</v>
      </c>
      <c r="E2422" s="61">
        <v>46751</v>
      </c>
      <c r="F2422" s="82">
        <v>4000000</v>
      </c>
    </row>
    <row r="2423" spans="1:6" s="16" customFormat="1" ht="11.25" customHeight="1" x14ac:dyDescent="0.2">
      <c r="A2423" s="50" t="s">
        <v>2970</v>
      </c>
      <c r="B2423" s="76">
        <v>10000000</v>
      </c>
      <c r="C2423" s="59">
        <v>4.3</v>
      </c>
      <c r="D2423" s="60">
        <v>47171</v>
      </c>
      <c r="E2423" s="61">
        <v>47171</v>
      </c>
      <c r="F2423" s="82">
        <v>9985148.6142999995</v>
      </c>
    </row>
    <row r="2424" spans="1:6" s="16" customFormat="1" ht="11.25" customHeight="1" x14ac:dyDescent="0.2">
      <c r="A2424" s="50" t="s">
        <v>2970</v>
      </c>
      <c r="B2424" s="76">
        <v>5000000</v>
      </c>
      <c r="C2424" s="59">
        <v>5.5</v>
      </c>
      <c r="D2424" s="60">
        <v>45623</v>
      </c>
      <c r="E2424" s="61">
        <v>45623</v>
      </c>
      <c r="F2424" s="82">
        <v>4997850.2005000003</v>
      </c>
    </row>
    <row r="2425" spans="1:6" s="16" customFormat="1" ht="11.25" customHeight="1" x14ac:dyDescent="0.2">
      <c r="A2425" s="50" t="s">
        <v>1861</v>
      </c>
      <c r="B2425" s="76">
        <v>3000000</v>
      </c>
      <c r="C2425" s="59">
        <v>5.375</v>
      </c>
      <c r="D2425" s="60">
        <v>47482</v>
      </c>
      <c r="E2425" s="61">
        <v>47482</v>
      </c>
      <c r="F2425" s="82">
        <v>3000000</v>
      </c>
    </row>
    <row r="2426" spans="1:6" s="16" customFormat="1" ht="11.25" customHeight="1" x14ac:dyDescent="0.2">
      <c r="A2426" s="50" t="s">
        <v>157</v>
      </c>
      <c r="B2426" s="76">
        <v>2234000</v>
      </c>
      <c r="C2426" s="59">
        <v>5.125</v>
      </c>
      <c r="D2426" s="60">
        <v>46544</v>
      </c>
      <c r="E2426" s="61">
        <v>46544</v>
      </c>
      <c r="F2426" s="82">
        <v>2351558.4131</v>
      </c>
    </row>
    <row r="2427" spans="1:6" s="16" customFormat="1" ht="11.25" customHeight="1" x14ac:dyDescent="0.2">
      <c r="A2427" s="50" t="s">
        <v>157</v>
      </c>
      <c r="B2427" s="76">
        <v>3000000</v>
      </c>
      <c r="C2427" s="59">
        <v>3.875</v>
      </c>
      <c r="D2427" s="60">
        <v>47223</v>
      </c>
      <c r="E2427" s="61">
        <v>47223</v>
      </c>
      <c r="F2427" s="82">
        <v>3000000</v>
      </c>
    </row>
    <row r="2428" spans="1:6" s="16" customFormat="1" ht="11.25" customHeight="1" x14ac:dyDescent="0.2">
      <c r="A2428" s="50" t="s">
        <v>1805</v>
      </c>
      <c r="B2428" s="76">
        <v>5000000</v>
      </c>
      <c r="C2428" s="59">
        <v>5.327</v>
      </c>
      <c r="D2428" s="60">
        <v>47155</v>
      </c>
      <c r="E2428" s="61">
        <v>47155</v>
      </c>
      <c r="F2428" s="82">
        <v>5316903.0727000004</v>
      </c>
    </row>
    <row r="2429" spans="1:6" s="16" customFormat="1" ht="11.25" customHeight="1" x14ac:dyDescent="0.2">
      <c r="A2429" s="50" t="s">
        <v>1805</v>
      </c>
      <c r="B2429" s="76">
        <v>4000000</v>
      </c>
      <c r="C2429" s="59">
        <v>4.6630000000000003</v>
      </c>
      <c r="D2429" s="60">
        <v>47529</v>
      </c>
      <c r="E2429" s="61">
        <v>47529</v>
      </c>
      <c r="F2429" s="82">
        <v>3999991.8758999999</v>
      </c>
    </row>
    <row r="2430" spans="1:6" s="16" customFormat="1" ht="11.25" customHeight="1" x14ac:dyDescent="0.2">
      <c r="A2430" s="50" t="s">
        <v>1805</v>
      </c>
      <c r="B2430" s="76">
        <v>4000000</v>
      </c>
      <c r="C2430" s="59">
        <v>4.1849999999999996</v>
      </c>
      <c r="D2430" s="60">
        <v>46433</v>
      </c>
      <c r="E2430" s="61">
        <v>46433</v>
      </c>
      <c r="F2430" s="82">
        <v>3999991.9103999999</v>
      </c>
    </row>
    <row r="2431" spans="1:6" s="16" customFormat="1" ht="11.25" customHeight="1" x14ac:dyDescent="0.2">
      <c r="A2431" s="50" t="s">
        <v>1805</v>
      </c>
      <c r="B2431" s="76">
        <v>2000000</v>
      </c>
      <c r="C2431" s="59">
        <v>6.75</v>
      </c>
      <c r="D2431" s="60">
        <v>47423</v>
      </c>
      <c r="E2431" s="61">
        <v>47423</v>
      </c>
      <c r="F2431" s="82">
        <v>1997319.4671</v>
      </c>
    </row>
    <row r="2432" spans="1:6" s="16" customFormat="1" ht="11.25" customHeight="1" x14ac:dyDescent="0.2">
      <c r="A2432" s="50" t="s">
        <v>1805</v>
      </c>
      <c r="B2432" s="76">
        <v>2000000</v>
      </c>
      <c r="C2432" s="59">
        <v>5.875</v>
      </c>
      <c r="D2432" s="60">
        <v>48619</v>
      </c>
      <c r="E2432" s="61">
        <v>48619</v>
      </c>
      <c r="F2432" s="82">
        <v>1998699.3552000001</v>
      </c>
    </row>
    <row r="2433" spans="1:6" s="16" customFormat="1" ht="11.25" customHeight="1" x14ac:dyDescent="0.2">
      <c r="A2433" s="50" t="s">
        <v>2971</v>
      </c>
      <c r="B2433" s="76">
        <v>2000000</v>
      </c>
      <c r="C2433" s="59">
        <v>5.25</v>
      </c>
      <c r="D2433" s="60">
        <v>45719</v>
      </c>
      <c r="E2433" s="61">
        <v>45719</v>
      </c>
      <c r="F2433" s="82">
        <v>1998239.8166</v>
      </c>
    </row>
    <row r="2434" spans="1:6" s="16" customFormat="1" ht="11.25" customHeight="1" x14ac:dyDescent="0.2">
      <c r="A2434" s="50" t="s">
        <v>1862</v>
      </c>
      <c r="B2434" s="76">
        <v>5000000</v>
      </c>
      <c r="C2434" s="59">
        <v>5.5</v>
      </c>
      <c r="D2434" s="60">
        <v>49217</v>
      </c>
      <c r="E2434" s="61">
        <v>49217</v>
      </c>
      <c r="F2434" s="82">
        <v>5000000</v>
      </c>
    </row>
    <row r="2435" spans="1:6" s="16" customFormat="1" ht="11.25" customHeight="1" x14ac:dyDescent="0.2">
      <c r="A2435" s="50" t="s">
        <v>2291</v>
      </c>
      <c r="B2435" s="76">
        <v>5000000</v>
      </c>
      <c r="C2435" s="59">
        <v>5.75</v>
      </c>
      <c r="D2435" s="60">
        <v>47694</v>
      </c>
      <c r="E2435" s="61">
        <v>47694</v>
      </c>
      <c r="F2435" s="82">
        <v>5000000</v>
      </c>
    </row>
    <row r="2436" spans="1:6" s="16" customFormat="1" ht="11.25" customHeight="1" x14ac:dyDescent="0.2">
      <c r="A2436" s="50" t="s">
        <v>1593</v>
      </c>
      <c r="B2436" s="76">
        <v>3000000</v>
      </c>
      <c r="C2436" s="59">
        <v>7.5</v>
      </c>
      <c r="D2436" s="60">
        <v>45747</v>
      </c>
      <c r="E2436" s="61">
        <v>45747</v>
      </c>
      <c r="F2436" s="82">
        <v>3000000</v>
      </c>
    </row>
    <row r="2437" spans="1:6" s="16" customFormat="1" ht="11.25" customHeight="1" x14ac:dyDescent="0.2">
      <c r="A2437" s="50" t="s">
        <v>3165</v>
      </c>
      <c r="B2437" s="76">
        <v>2000000</v>
      </c>
      <c r="C2437" s="59">
        <v>5</v>
      </c>
      <c r="D2437" s="60">
        <v>51987</v>
      </c>
      <c r="E2437" s="61">
        <v>51987</v>
      </c>
      <c r="F2437" s="82">
        <v>1808141.9487999999</v>
      </c>
    </row>
    <row r="2438" spans="1:6" s="16" customFormat="1" ht="11.25" customHeight="1" x14ac:dyDescent="0.2">
      <c r="A2438" s="50" t="s">
        <v>55</v>
      </c>
      <c r="B2438" s="76">
        <v>8000000</v>
      </c>
      <c r="C2438" s="59">
        <v>4.3499999999999996</v>
      </c>
      <c r="D2438" s="60">
        <v>46273</v>
      </c>
      <c r="E2438" s="61">
        <v>46273</v>
      </c>
      <c r="F2438" s="82">
        <v>7996584.7872000001</v>
      </c>
    </row>
    <row r="2439" spans="1:6" s="16" customFormat="1" ht="11.25" customHeight="1" x14ac:dyDescent="0.2">
      <c r="A2439" s="50" t="s">
        <v>55</v>
      </c>
      <c r="B2439" s="76">
        <v>2000000</v>
      </c>
      <c r="C2439" s="59">
        <v>4.6790000000000003</v>
      </c>
      <c r="D2439" s="60">
        <v>46220</v>
      </c>
      <c r="E2439" s="61">
        <v>46220</v>
      </c>
      <c r="F2439" s="82">
        <v>2000000</v>
      </c>
    </row>
    <row r="2440" spans="1:6" s="16" customFormat="1" ht="11.25" customHeight="1" x14ac:dyDescent="0.2">
      <c r="A2440" s="50" t="s">
        <v>55</v>
      </c>
      <c r="B2440" s="76">
        <v>5000000</v>
      </c>
      <c r="C2440" s="59">
        <v>5.9480000000000004</v>
      </c>
      <c r="D2440" s="60">
        <v>50424</v>
      </c>
      <c r="E2440" s="61">
        <v>50424</v>
      </c>
      <c r="F2440" s="82">
        <v>5000000</v>
      </c>
    </row>
    <row r="2441" spans="1:6" s="16" customFormat="1" ht="11.25" customHeight="1" x14ac:dyDescent="0.2">
      <c r="A2441" s="50" t="s">
        <v>55</v>
      </c>
      <c r="B2441" s="76">
        <v>5000000</v>
      </c>
      <c r="C2441" s="59">
        <v>5.1639999999999997</v>
      </c>
      <c r="D2441" s="60">
        <v>47228</v>
      </c>
      <c r="E2441" s="61">
        <v>47228</v>
      </c>
      <c r="F2441" s="82">
        <v>5000000</v>
      </c>
    </row>
    <row r="2442" spans="1:6" s="16" customFormat="1" ht="11.25" customHeight="1" x14ac:dyDescent="0.2">
      <c r="A2442" s="50" t="s">
        <v>3237</v>
      </c>
      <c r="B2442" s="76">
        <v>3000000</v>
      </c>
      <c r="C2442" s="59">
        <v>4.7539999999999996</v>
      </c>
      <c r="D2442" s="60">
        <v>46133</v>
      </c>
      <c r="E2442" s="61">
        <v>46133</v>
      </c>
      <c r="F2442" s="82">
        <v>3000000</v>
      </c>
    </row>
    <row r="2443" spans="1:6" s="16" customFormat="1" ht="11.25" customHeight="1" x14ac:dyDescent="0.2">
      <c r="A2443" s="50" t="s">
        <v>166</v>
      </c>
      <c r="B2443" s="76">
        <v>7830000</v>
      </c>
      <c r="C2443" s="59">
        <v>5.45</v>
      </c>
      <c r="D2443" s="60">
        <v>48898</v>
      </c>
      <c r="E2443" s="61">
        <v>48898</v>
      </c>
      <c r="F2443" s="82">
        <v>9423959.3695999999</v>
      </c>
    </row>
    <row r="2444" spans="1:6" s="16" customFormat="1" ht="11.25" customHeight="1" x14ac:dyDescent="0.2">
      <c r="A2444" s="50" t="s">
        <v>166</v>
      </c>
      <c r="B2444" s="76">
        <v>5000000</v>
      </c>
      <c r="C2444" s="59">
        <v>4.05</v>
      </c>
      <c r="D2444" s="60">
        <v>46706</v>
      </c>
      <c r="E2444" s="61">
        <v>46706</v>
      </c>
      <c r="F2444" s="82">
        <v>4951623.6146</v>
      </c>
    </row>
    <row r="2445" spans="1:6" s="16" customFormat="1" ht="11.25" customHeight="1" x14ac:dyDescent="0.2">
      <c r="A2445" s="50" t="s">
        <v>19</v>
      </c>
      <c r="B2445" s="76">
        <v>5000000</v>
      </c>
      <c r="C2445" s="59">
        <v>4</v>
      </c>
      <c r="D2445" s="60">
        <v>45536</v>
      </c>
      <c r="E2445" s="61">
        <v>45536</v>
      </c>
      <c r="F2445" s="82">
        <v>4986522.8329999996</v>
      </c>
    </row>
    <row r="2446" spans="1:6" s="16" customFormat="1" ht="11.25" customHeight="1" x14ac:dyDescent="0.2">
      <c r="A2446" s="50" t="s">
        <v>19</v>
      </c>
      <c r="B2446" s="76">
        <v>7000000</v>
      </c>
      <c r="C2446" s="59">
        <v>4.5999999999999996</v>
      </c>
      <c r="D2446" s="60">
        <v>47261</v>
      </c>
      <c r="E2446" s="61">
        <v>47261</v>
      </c>
      <c r="F2446" s="82">
        <v>6998198.3962000003</v>
      </c>
    </row>
    <row r="2447" spans="1:6" s="16" customFormat="1" ht="11.25" customHeight="1" x14ac:dyDescent="0.2">
      <c r="A2447" s="50" t="s">
        <v>19</v>
      </c>
      <c r="B2447" s="76">
        <v>6000000</v>
      </c>
      <c r="C2447" s="59">
        <v>5.6</v>
      </c>
      <c r="D2447" s="60">
        <v>48366</v>
      </c>
      <c r="E2447" s="61">
        <v>48366</v>
      </c>
      <c r="F2447" s="82">
        <v>5991634.5421000002</v>
      </c>
    </row>
    <row r="2448" spans="1:6" s="16" customFormat="1" ht="11.25" customHeight="1" x14ac:dyDescent="0.2">
      <c r="A2448" s="50" t="s">
        <v>1657</v>
      </c>
      <c r="B2448" s="76">
        <v>6205000</v>
      </c>
      <c r="C2448" s="59">
        <v>4.5</v>
      </c>
      <c r="D2448" s="60">
        <v>50510</v>
      </c>
      <c r="E2448" s="61">
        <v>50510</v>
      </c>
      <c r="F2448" s="82">
        <v>6897873.9331</v>
      </c>
    </row>
    <row r="2449" spans="1:6" s="16" customFormat="1" ht="11.25" customHeight="1" x14ac:dyDescent="0.2">
      <c r="A2449" s="50" t="s">
        <v>3067</v>
      </c>
      <c r="B2449" s="76">
        <v>2000000</v>
      </c>
      <c r="C2449" s="59">
        <v>6</v>
      </c>
      <c r="D2449" s="60">
        <v>46371</v>
      </c>
      <c r="E2449" s="61">
        <v>46371</v>
      </c>
      <c r="F2449" s="82">
        <v>2000000</v>
      </c>
    </row>
    <row r="2450" spans="1:6" s="16" customFormat="1" ht="11.25" customHeight="1" x14ac:dyDescent="0.2">
      <c r="A2450" s="50" t="s">
        <v>2068</v>
      </c>
      <c r="B2450" s="76">
        <v>2000000</v>
      </c>
      <c r="C2450" s="59">
        <v>4.4820000000000002</v>
      </c>
      <c r="D2450" s="60">
        <v>53617</v>
      </c>
      <c r="E2450" s="61">
        <v>53617</v>
      </c>
      <c r="F2450" s="82">
        <v>1998117.3776</v>
      </c>
    </row>
    <row r="2451" spans="1:6" s="16" customFormat="1" ht="11.25" customHeight="1" x14ac:dyDescent="0.2">
      <c r="A2451" s="50" t="s">
        <v>2069</v>
      </c>
      <c r="B2451" s="76">
        <v>2000000</v>
      </c>
      <c r="C2451" s="59">
        <v>4.4640000000000004</v>
      </c>
      <c r="D2451" s="60">
        <v>53919</v>
      </c>
      <c r="E2451" s="61">
        <v>53919</v>
      </c>
      <c r="F2451" s="82">
        <v>2004440.0913</v>
      </c>
    </row>
    <row r="2452" spans="1:6" s="16" customFormat="1" ht="11.25" customHeight="1" x14ac:dyDescent="0.2">
      <c r="A2452" s="50" t="s">
        <v>2070</v>
      </c>
      <c r="B2452" s="76">
        <v>2000000</v>
      </c>
      <c r="C2452" s="59">
        <v>4.6382500000000002</v>
      </c>
      <c r="D2452" s="60">
        <v>53919</v>
      </c>
      <c r="E2452" s="61">
        <v>53919</v>
      </c>
      <c r="F2452" s="82">
        <v>1994580.2903</v>
      </c>
    </row>
    <row r="2453" spans="1:6" s="16" customFormat="1" ht="11.25" customHeight="1" x14ac:dyDescent="0.2">
      <c r="A2453" s="50" t="s">
        <v>2531</v>
      </c>
      <c r="B2453" s="76">
        <v>21303000</v>
      </c>
      <c r="C2453" s="59">
        <v>4</v>
      </c>
      <c r="D2453" s="60">
        <v>47284</v>
      </c>
      <c r="E2453" s="61">
        <v>47284</v>
      </c>
      <c r="F2453" s="82">
        <v>21396672.7542</v>
      </c>
    </row>
    <row r="2454" spans="1:6" s="16" customFormat="1" ht="11.25" customHeight="1" x14ac:dyDescent="0.2">
      <c r="A2454" s="50" t="s">
        <v>2787</v>
      </c>
      <c r="B2454" s="76">
        <v>5000000</v>
      </c>
      <c r="C2454" s="59">
        <v>5.5</v>
      </c>
      <c r="D2454" s="60">
        <v>46309</v>
      </c>
      <c r="E2454" s="61">
        <v>46309</v>
      </c>
      <c r="F2454" s="82">
        <v>5000000</v>
      </c>
    </row>
    <row r="2455" spans="1:6" s="16" customFormat="1" ht="11.25" customHeight="1" x14ac:dyDescent="0.2">
      <c r="A2455" s="50" t="s">
        <v>1725</v>
      </c>
      <c r="B2455" s="76">
        <v>3000000</v>
      </c>
      <c r="C2455" s="59">
        <v>7</v>
      </c>
      <c r="D2455" s="60">
        <v>45474</v>
      </c>
      <c r="E2455" s="61">
        <v>45474</v>
      </c>
      <c r="F2455" s="82">
        <v>3000000</v>
      </c>
    </row>
    <row r="2456" spans="1:6" s="16" customFormat="1" ht="11.25" customHeight="1" x14ac:dyDescent="0.2">
      <c r="A2456" s="50" t="s">
        <v>3068</v>
      </c>
      <c r="B2456" s="76">
        <v>7000000</v>
      </c>
      <c r="C2456" s="59">
        <v>8.5</v>
      </c>
      <c r="D2456" s="60">
        <v>48549</v>
      </c>
      <c r="E2456" s="61">
        <v>48549</v>
      </c>
      <c r="F2456" s="82">
        <v>7000000</v>
      </c>
    </row>
    <row r="2457" spans="1:6" s="16" customFormat="1" ht="11.25" customHeight="1" x14ac:dyDescent="0.2">
      <c r="A2457" s="50" t="s">
        <v>1171</v>
      </c>
      <c r="B2457" s="76">
        <v>4000000</v>
      </c>
      <c r="C2457" s="59">
        <v>8.81</v>
      </c>
      <c r="D2457" s="60">
        <v>46736</v>
      </c>
      <c r="E2457" s="61">
        <v>46736</v>
      </c>
      <c r="F2457" s="82">
        <v>4000000</v>
      </c>
    </row>
    <row r="2458" spans="1:6" s="16" customFormat="1" ht="11.25" customHeight="1" x14ac:dyDescent="0.2">
      <c r="A2458" s="50" t="s">
        <v>63</v>
      </c>
      <c r="B2458" s="76">
        <v>6000000</v>
      </c>
      <c r="C2458" s="59">
        <v>3.95</v>
      </c>
      <c r="D2458" s="60">
        <v>46645</v>
      </c>
      <c r="E2458" s="61">
        <v>46645</v>
      </c>
      <c r="F2458" s="82">
        <v>5921597.0230999999</v>
      </c>
    </row>
    <row r="2459" spans="1:6" s="16" customFormat="1" ht="11.25" customHeight="1" x14ac:dyDescent="0.2">
      <c r="A2459" s="50" t="s">
        <v>63</v>
      </c>
      <c r="B2459" s="76">
        <v>8000000</v>
      </c>
      <c r="C2459" s="59">
        <v>4.75</v>
      </c>
      <c r="D2459" s="60">
        <v>46997</v>
      </c>
      <c r="E2459" s="61">
        <v>46997</v>
      </c>
      <c r="F2459" s="82">
        <v>7981883.2624000004</v>
      </c>
    </row>
    <row r="2460" spans="1:6" s="16" customFormat="1" ht="11.25" customHeight="1" x14ac:dyDescent="0.2">
      <c r="A2460" s="50" t="s">
        <v>2615</v>
      </c>
      <c r="B2460" s="76">
        <v>5000000</v>
      </c>
      <c r="C2460" s="59">
        <v>5.75</v>
      </c>
      <c r="D2460" s="60">
        <v>46265</v>
      </c>
      <c r="E2460" s="61">
        <v>46265</v>
      </c>
      <c r="F2460" s="82">
        <v>5000000</v>
      </c>
    </row>
    <row r="2461" spans="1:6" s="16" customFormat="1" ht="11.25" customHeight="1" x14ac:dyDescent="0.2">
      <c r="A2461" s="50" t="s">
        <v>3238</v>
      </c>
      <c r="B2461" s="76">
        <v>2000000</v>
      </c>
      <c r="C2461" s="59">
        <v>5.8090000000000002</v>
      </c>
      <c r="D2461" s="60">
        <v>48742</v>
      </c>
      <c r="E2461" s="61">
        <v>48742</v>
      </c>
      <c r="F2461" s="82">
        <v>2000000</v>
      </c>
    </row>
    <row r="2462" spans="1:6" s="16" customFormat="1" ht="11.25" customHeight="1" x14ac:dyDescent="0.2">
      <c r="A2462" s="50" t="s">
        <v>2415</v>
      </c>
      <c r="B2462" s="76">
        <v>2330000</v>
      </c>
      <c r="C2462" s="59">
        <v>3.15</v>
      </c>
      <c r="D2462" s="60">
        <v>46758</v>
      </c>
      <c r="E2462" s="61">
        <v>46758</v>
      </c>
      <c r="F2462" s="82">
        <v>2330000</v>
      </c>
    </row>
    <row r="2463" spans="1:6" s="16" customFormat="1" ht="11.25" customHeight="1" x14ac:dyDescent="0.2">
      <c r="A2463" s="50" t="s">
        <v>1172</v>
      </c>
      <c r="B2463" s="76">
        <v>6000000</v>
      </c>
      <c r="C2463" s="59">
        <v>4.5</v>
      </c>
      <c r="D2463" s="60">
        <v>46461</v>
      </c>
      <c r="E2463" s="61">
        <v>46461</v>
      </c>
      <c r="F2463" s="82">
        <v>5979936.7545999996</v>
      </c>
    </row>
    <row r="2464" spans="1:6" s="16" customFormat="1" ht="11.25" customHeight="1" x14ac:dyDescent="0.2">
      <c r="A2464" s="50" t="s">
        <v>2532</v>
      </c>
      <c r="B2464" s="76">
        <v>1885000</v>
      </c>
      <c r="C2464" s="59">
        <v>5.375</v>
      </c>
      <c r="D2464" s="60">
        <v>51394</v>
      </c>
      <c r="E2464" s="61">
        <v>51394</v>
      </c>
      <c r="F2464" s="82">
        <v>2365337.3327000001</v>
      </c>
    </row>
    <row r="2465" spans="1:6" s="16" customFormat="1" ht="11.25" customHeight="1" x14ac:dyDescent="0.2">
      <c r="A2465" s="50" t="s">
        <v>1564</v>
      </c>
      <c r="B2465" s="76">
        <v>5000000</v>
      </c>
      <c r="C2465" s="59">
        <v>5.9</v>
      </c>
      <c r="D2465" s="60">
        <v>47063</v>
      </c>
      <c r="E2465" s="61">
        <v>47063</v>
      </c>
      <c r="F2465" s="82">
        <v>5000000</v>
      </c>
    </row>
    <row r="2466" spans="1:6" s="16" customFormat="1" ht="11.25" customHeight="1" x14ac:dyDescent="0.2">
      <c r="A2466" s="50" t="s">
        <v>2467</v>
      </c>
      <c r="B2466" s="76">
        <v>4000000</v>
      </c>
      <c r="C2466" s="59">
        <v>5.75</v>
      </c>
      <c r="D2466" s="60">
        <v>46142</v>
      </c>
      <c r="E2466" s="61">
        <v>46142</v>
      </c>
      <c r="F2466" s="82">
        <v>4000000</v>
      </c>
    </row>
    <row r="2467" spans="1:6" s="16" customFormat="1" ht="11.25" customHeight="1" x14ac:dyDescent="0.2">
      <c r="A2467" s="50" t="s">
        <v>2071</v>
      </c>
      <c r="B2467" s="76">
        <v>5000000</v>
      </c>
      <c r="C2467" s="59">
        <v>4.7</v>
      </c>
      <c r="D2467" s="60">
        <v>46113</v>
      </c>
      <c r="E2467" s="61">
        <v>46113</v>
      </c>
      <c r="F2467" s="82">
        <v>5000658.7736999998</v>
      </c>
    </row>
    <row r="2468" spans="1:6" s="16" customFormat="1" ht="11.25" customHeight="1" x14ac:dyDescent="0.2">
      <c r="A2468" s="50" t="s">
        <v>2340</v>
      </c>
      <c r="B2468" s="76">
        <v>3000000</v>
      </c>
      <c r="C2468" s="59">
        <v>6.25</v>
      </c>
      <c r="D2468" s="60">
        <v>45627</v>
      </c>
      <c r="E2468" s="61">
        <v>45627</v>
      </c>
      <c r="F2468" s="82">
        <v>3000000</v>
      </c>
    </row>
    <row r="2469" spans="1:6" s="16" customFormat="1" ht="11.25" customHeight="1" x14ac:dyDescent="0.2">
      <c r="A2469" s="50" t="s">
        <v>3166</v>
      </c>
      <c r="B2469" s="76">
        <v>200000</v>
      </c>
      <c r="C2469" s="59">
        <v>5.5</v>
      </c>
      <c r="D2469" s="60">
        <v>46054</v>
      </c>
      <c r="E2469" s="61">
        <v>46054</v>
      </c>
      <c r="F2469" s="82">
        <v>5000000</v>
      </c>
    </row>
    <row r="2470" spans="1:6" s="16" customFormat="1" ht="11.25" customHeight="1" x14ac:dyDescent="0.2">
      <c r="A2470" s="50" t="s">
        <v>3167</v>
      </c>
      <c r="B2470" s="76">
        <v>5000000</v>
      </c>
      <c r="C2470" s="59">
        <v>8.125</v>
      </c>
      <c r="D2470" s="60">
        <v>45689</v>
      </c>
      <c r="E2470" s="61">
        <v>45689</v>
      </c>
      <c r="F2470" s="82">
        <v>5000000</v>
      </c>
    </row>
    <row r="2471" spans="1:6" s="16" customFormat="1" ht="11.25" customHeight="1" x14ac:dyDescent="0.2">
      <c r="A2471" s="50" t="s">
        <v>136</v>
      </c>
      <c r="B2471" s="76">
        <v>6000000</v>
      </c>
      <c r="C2471" s="59">
        <v>10.122859999999999</v>
      </c>
      <c r="D2471" s="60">
        <v>46660</v>
      </c>
      <c r="E2471" s="61">
        <v>46660</v>
      </c>
      <c r="F2471" s="82">
        <v>6000000</v>
      </c>
    </row>
    <row r="2472" spans="1:6" s="16" customFormat="1" ht="11.25" customHeight="1" x14ac:dyDescent="0.2">
      <c r="A2472" s="50" t="s">
        <v>2972</v>
      </c>
      <c r="B2472" s="76">
        <v>7000000</v>
      </c>
      <c r="C2472" s="59">
        <v>6</v>
      </c>
      <c r="D2472" s="60">
        <v>48410</v>
      </c>
      <c r="E2472" s="61">
        <v>48410</v>
      </c>
      <c r="F2472" s="82">
        <v>7000000</v>
      </c>
    </row>
    <row r="2473" spans="1:6" s="16" customFormat="1" ht="11.25" customHeight="1" x14ac:dyDescent="0.2">
      <c r="A2473" s="50" t="s">
        <v>2788</v>
      </c>
      <c r="B2473" s="76">
        <v>7000000</v>
      </c>
      <c r="C2473" s="59">
        <v>5.75</v>
      </c>
      <c r="D2473" s="60">
        <v>46143</v>
      </c>
      <c r="E2473" s="61">
        <v>46143</v>
      </c>
      <c r="F2473" s="82">
        <v>7041580.4696000004</v>
      </c>
    </row>
    <row r="2474" spans="1:6" s="16" customFormat="1" ht="11.25" customHeight="1" x14ac:dyDescent="0.2">
      <c r="A2474" s="50" t="s">
        <v>2341</v>
      </c>
      <c r="B2474" s="76">
        <v>2000000</v>
      </c>
      <c r="C2474" s="59">
        <v>7.5</v>
      </c>
      <c r="D2474" s="60">
        <v>45945</v>
      </c>
      <c r="E2474" s="61">
        <v>45945</v>
      </c>
      <c r="F2474" s="82">
        <v>1989703.0932</v>
      </c>
    </row>
    <row r="2475" spans="1:6" s="16" customFormat="1" ht="11.25" customHeight="1" x14ac:dyDescent="0.2">
      <c r="A2475" s="50" t="s">
        <v>2448</v>
      </c>
      <c r="B2475" s="76">
        <v>5528000</v>
      </c>
      <c r="C2475" s="59">
        <v>7.7679999999999998</v>
      </c>
      <c r="D2475" s="60">
        <v>50389</v>
      </c>
      <c r="E2475" s="61">
        <v>50389</v>
      </c>
      <c r="F2475" s="82">
        <v>7451944.3901000004</v>
      </c>
    </row>
    <row r="2476" spans="1:6" s="16" customFormat="1" ht="11.25" customHeight="1" x14ac:dyDescent="0.2">
      <c r="A2476" s="50" t="s">
        <v>2660</v>
      </c>
      <c r="B2476" s="76">
        <v>2000000</v>
      </c>
      <c r="C2476" s="59">
        <v>8.3800000000000008</v>
      </c>
      <c r="D2476" s="60">
        <v>46905</v>
      </c>
      <c r="E2476" s="61">
        <v>46905</v>
      </c>
      <c r="F2476" s="82">
        <v>2000000</v>
      </c>
    </row>
    <row r="2477" spans="1:6" s="16" customFormat="1" ht="11.25" customHeight="1" x14ac:dyDescent="0.2">
      <c r="A2477" s="50" t="s">
        <v>2660</v>
      </c>
      <c r="B2477" s="76">
        <v>5000000</v>
      </c>
      <c r="C2477" s="59">
        <v>7</v>
      </c>
      <c r="D2477" s="60">
        <v>47664</v>
      </c>
      <c r="E2477" s="61">
        <v>47664</v>
      </c>
      <c r="F2477" s="82">
        <v>5000000</v>
      </c>
    </row>
    <row r="2478" spans="1:6" s="16" customFormat="1" ht="11.25" customHeight="1" x14ac:dyDescent="0.2">
      <c r="A2478" s="50" t="s">
        <v>2692</v>
      </c>
      <c r="B2478" s="76">
        <v>450000</v>
      </c>
      <c r="C2478" s="59">
        <v>6.25</v>
      </c>
      <c r="D2478" s="60">
        <v>51485</v>
      </c>
      <c r="E2478" s="61">
        <v>51485</v>
      </c>
      <c r="F2478" s="82">
        <v>599856.26729999995</v>
      </c>
    </row>
    <row r="2479" spans="1:6" s="16" customFormat="1" ht="11.25" customHeight="1" x14ac:dyDescent="0.2">
      <c r="A2479" s="50" t="s">
        <v>2692</v>
      </c>
      <c r="B2479" s="76">
        <v>1000000</v>
      </c>
      <c r="C2479" s="59">
        <v>5.4</v>
      </c>
      <c r="D2479" s="60">
        <v>48760</v>
      </c>
      <c r="E2479" s="61">
        <v>48760</v>
      </c>
      <c r="F2479" s="82">
        <v>996293.07759999996</v>
      </c>
    </row>
    <row r="2480" spans="1:6" s="16" customFormat="1" ht="11.25" customHeight="1" x14ac:dyDescent="0.2">
      <c r="A2480" s="50" t="s">
        <v>1911</v>
      </c>
      <c r="B2480" s="76">
        <v>2000000</v>
      </c>
      <c r="C2480" s="59">
        <v>4.25</v>
      </c>
      <c r="D2480" s="60">
        <v>48061</v>
      </c>
      <c r="E2480" s="61">
        <v>48061</v>
      </c>
      <c r="F2480" s="82">
        <v>1998640.54</v>
      </c>
    </row>
    <row r="2481" spans="1:6" s="16" customFormat="1" ht="11.25" customHeight="1" x14ac:dyDescent="0.2">
      <c r="A2481" s="50" t="s">
        <v>2789</v>
      </c>
      <c r="B2481" s="76">
        <v>10000000</v>
      </c>
      <c r="C2481" s="59">
        <v>7.25</v>
      </c>
      <c r="D2481" s="60">
        <v>46362</v>
      </c>
      <c r="E2481" s="61">
        <v>46362</v>
      </c>
      <c r="F2481" s="82">
        <v>9963837.8100000005</v>
      </c>
    </row>
    <row r="2482" spans="1:6" s="16" customFormat="1" ht="11.25" customHeight="1" x14ac:dyDescent="0.2">
      <c r="A2482" s="50" t="s">
        <v>1863</v>
      </c>
      <c r="B2482" s="76">
        <v>4000000</v>
      </c>
      <c r="C2482" s="59">
        <v>4.75</v>
      </c>
      <c r="D2482" s="60">
        <v>47482</v>
      </c>
      <c r="E2482" s="61">
        <v>47482</v>
      </c>
      <c r="F2482" s="82">
        <v>4000000</v>
      </c>
    </row>
    <row r="2483" spans="1:6" s="16" customFormat="1" ht="11.25" customHeight="1" x14ac:dyDescent="0.2">
      <c r="A2483" s="50" t="s">
        <v>2973</v>
      </c>
      <c r="B2483" s="76">
        <v>4000000</v>
      </c>
      <c r="C2483" s="59">
        <v>5</v>
      </c>
      <c r="D2483" s="60">
        <v>48395</v>
      </c>
      <c r="E2483" s="61">
        <v>48395</v>
      </c>
      <c r="F2483" s="82">
        <v>4000000</v>
      </c>
    </row>
    <row r="2484" spans="1:6" s="16" customFormat="1" ht="11.25" customHeight="1" x14ac:dyDescent="0.2">
      <c r="A2484" s="50" t="s">
        <v>2895</v>
      </c>
      <c r="B2484" s="76">
        <v>5000000</v>
      </c>
      <c r="C2484" s="59">
        <v>4.3</v>
      </c>
      <c r="D2484" s="60">
        <v>46530</v>
      </c>
      <c r="E2484" s="61">
        <v>46530</v>
      </c>
      <c r="F2484" s="82">
        <v>4993626.1655000001</v>
      </c>
    </row>
    <row r="2485" spans="1:6" s="16" customFormat="1" ht="11.25" customHeight="1" x14ac:dyDescent="0.2">
      <c r="A2485" s="50" t="s">
        <v>2395</v>
      </c>
      <c r="B2485" s="76">
        <v>3443000</v>
      </c>
      <c r="C2485" s="59">
        <v>5.625</v>
      </c>
      <c r="D2485" s="60">
        <v>46505</v>
      </c>
      <c r="E2485" s="61">
        <v>46505</v>
      </c>
      <c r="F2485" s="82">
        <v>3595042.1638000002</v>
      </c>
    </row>
    <row r="2486" spans="1:6" s="16" customFormat="1" ht="11.25" customHeight="1" x14ac:dyDescent="0.2">
      <c r="A2486" s="50" t="s">
        <v>2395</v>
      </c>
      <c r="B2486" s="76">
        <v>2663000</v>
      </c>
      <c r="C2486" s="59">
        <v>6</v>
      </c>
      <c r="D2486" s="60">
        <v>46174</v>
      </c>
      <c r="E2486" s="61">
        <v>46174</v>
      </c>
      <c r="F2486" s="82">
        <v>2743981.4349000002</v>
      </c>
    </row>
    <row r="2487" spans="1:6" s="16" customFormat="1" ht="11.25" customHeight="1" x14ac:dyDescent="0.2">
      <c r="A2487" s="50" t="s">
        <v>2395</v>
      </c>
      <c r="B2487" s="76">
        <v>3820000</v>
      </c>
      <c r="C2487" s="59">
        <v>6.375</v>
      </c>
      <c r="D2487" s="60">
        <v>47757</v>
      </c>
      <c r="E2487" s="61">
        <v>47757</v>
      </c>
      <c r="F2487" s="82">
        <v>4120569.1198999998</v>
      </c>
    </row>
    <row r="2488" spans="1:6" s="16" customFormat="1" ht="11.25" customHeight="1" x14ac:dyDescent="0.2">
      <c r="A2488" s="50" t="s">
        <v>2395</v>
      </c>
      <c r="B2488" s="76">
        <v>9297000</v>
      </c>
      <c r="C2488" s="59">
        <v>5.75</v>
      </c>
      <c r="D2488" s="60">
        <v>45931</v>
      </c>
      <c r="E2488" s="61">
        <v>45931</v>
      </c>
      <c r="F2488" s="82">
        <v>9624654.7029999997</v>
      </c>
    </row>
    <row r="2489" spans="1:6" s="16" customFormat="1" ht="11.25" customHeight="1" x14ac:dyDescent="0.2">
      <c r="A2489" s="50" t="s">
        <v>2487</v>
      </c>
      <c r="B2489" s="76">
        <v>10000000</v>
      </c>
      <c r="C2489" s="59">
        <v>6.125</v>
      </c>
      <c r="D2489" s="60">
        <v>51516</v>
      </c>
      <c r="E2489" s="61">
        <v>51516</v>
      </c>
      <c r="F2489" s="82">
        <v>13883244.9518</v>
      </c>
    </row>
    <row r="2490" spans="1:6" s="16" customFormat="1" ht="11.25" customHeight="1" x14ac:dyDescent="0.2">
      <c r="A2490" s="50" t="s">
        <v>1638</v>
      </c>
      <c r="B2490" s="76">
        <v>2000000</v>
      </c>
      <c r="C2490" s="59">
        <v>5.35</v>
      </c>
      <c r="D2490" s="60">
        <v>46082</v>
      </c>
      <c r="E2490" s="61">
        <v>46082</v>
      </c>
      <c r="F2490" s="82">
        <v>2000028.9642</v>
      </c>
    </row>
    <row r="2491" spans="1:6" s="16" customFormat="1" ht="11.25" customHeight="1" x14ac:dyDescent="0.2">
      <c r="A2491" s="50" t="s">
        <v>1638</v>
      </c>
      <c r="B2491" s="76">
        <v>3000000</v>
      </c>
      <c r="C2491" s="59">
        <v>4.3</v>
      </c>
      <c r="D2491" s="60">
        <v>47287</v>
      </c>
      <c r="E2491" s="61">
        <v>47287</v>
      </c>
      <c r="F2491" s="82">
        <v>2993361.8270999999</v>
      </c>
    </row>
    <row r="2492" spans="1:6" s="16" customFormat="1" ht="11.25" customHeight="1" x14ac:dyDescent="0.2">
      <c r="A2492" s="50" t="s">
        <v>1638</v>
      </c>
      <c r="B2492" s="76">
        <v>2500000</v>
      </c>
      <c r="C2492" s="59">
        <v>5.55</v>
      </c>
      <c r="D2492" s="60">
        <v>47088</v>
      </c>
      <c r="E2492" s="61">
        <v>47088</v>
      </c>
      <c r="F2492" s="82">
        <v>2678064.5427000001</v>
      </c>
    </row>
    <row r="2493" spans="1:6" s="16" customFormat="1" ht="11.25" customHeight="1" x14ac:dyDescent="0.2">
      <c r="A2493" s="50" t="s">
        <v>85</v>
      </c>
      <c r="B2493" s="76">
        <v>3000000</v>
      </c>
      <c r="C2493" s="59">
        <v>4.3499999999999996</v>
      </c>
      <c r="D2493" s="60">
        <v>46905</v>
      </c>
      <c r="E2493" s="61">
        <v>46905</v>
      </c>
      <c r="F2493" s="82">
        <v>2995657.2836000002</v>
      </c>
    </row>
    <row r="2494" spans="1:6" s="16" customFormat="1" ht="11.25" customHeight="1" x14ac:dyDescent="0.2">
      <c r="A2494" s="50" t="s">
        <v>2342</v>
      </c>
      <c r="B2494" s="76">
        <v>6000000</v>
      </c>
      <c r="C2494" s="59">
        <v>6.5</v>
      </c>
      <c r="D2494" s="60">
        <v>46021</v>
      </c>
      <c r="E2494" s="61">
        <v>46021</v>
      </c>
      <c r="F2494" s="82">
        <v>6000000</v>
      </c>
    </row>
    <row r="2495" spans="1:6" s="16" customFormat="1" ht="11.25" customHeight="1" x14ac:dyDescent="0.2">
      <c r="A2495" s="50" t="s">
        <v>1806</v>
      </c>
      <c r="B2495" s="76">
        <v>1000000</v>
      </c>
      <c r="C2495" s="59">
        <v>7.125</v>
      </c>
      <c r="D2495" s="60">
        <v>46675</v>
      </c>
      <c r="E2495" s="61">
        <v>46675</v>
      </c>
      <c r="F2495" s="82">
        <v>1133997.6816</v>
      </c>
    </row>
    <row r="2496" spans="1:6" s="16" customFormat="1" ht="11.25" customHeight="1" x14ac:dyDescent="0.2">
      <c r="A2496" s="50" t="s">
        <v>1806</v>
      </c>
      <c r="B2496" s="76">
        <v>5000000</v>
      </c>
      <c r="C2496" s="59">
        <v>7.875</v>
      </c>
      <c r="D2496" s="60">
        <v>48106</v>
      </c>
      <c r="E2496" s="61">
        <v>48106</v>
      </c>
      <c r="F2496" s="82">
        <v>6261153.4994999999</v>
      </c>
    </row>
    <row r="2497" spans="1:6" s="16" customFormat="1" ht="11.25" customHeight="1" x14ac:dyDescent="0.2">
      <c r="A2497" s="50" t="s">
        <v>1173</v>
      </c>
      <c r="B2497" s="76">
        <v>3000000</v>
      </c>
      <c r="C2497" s="59">
        <v>4.6500000000000004</v>
      </c>
      <c r="D2497" s="60">
        <v>45611</v>
      </c>
      <c r="E2497" s="61">
        <v>45611</v>
      </c>
      <c r="F2497" s="82">
        <v>2113479.9772000001</v>
      </c>
    </row>
    <row r="2498" spans="1:6" s="16" customFormat="1" ht="11.25" customHeight="1" x14ac:dyDescent="0.2">
      <c r="A2498" s="50" t="s">
        <v>1174</v>
      </c>
      <c r="B2498" s="76">
        <v>3000000</v>
      </c>
      <c r="C2498" s="59">
        <v>5.25</v>
      </c>
      <c r="D2498" s="60">
        <v>47618</v>
      </c>
      <c r="E2498" s="61">
        <v>47618</v>
      </c>
      <c r="F2498" s="82">
        <v>3000000</v>
      </c>
    </row>
    <row r="2499" spans="1:6" s="16" customFormat="1" ht="11.25" customHeight="1" x14ac:dyDescent="0.2">
      <c r="A2499" s="50" t="s">
        <v>2533</v>
      </c>
      <c r="B2499" s="76">
        <v>4160000</v>
      </c>
      <c r="C2499" s="59">
        <v>4.6900000000000004</v>
      </c>
      <c r="D2499" s="60">
        <v>52351</v>
      </c>
      <c r="E2499" s="61">
        <v>52351</v>
      </c>
      <c r="F2499" s="82">
        <v>4160000</v>
      </c>
    </row>
    <row r="2500" spans="1:6" s="16" customFormat="1" ht="11.25" customHeight="1" x14ac:dyDescent="0.2">
      <c r="A2500" s="50" t="s">
        <v>2072</v>
      </c>
      <c r="B2500" s="76">
        <v>2000000</v>
      </c>
      <c r="C2500" s="59">
        <v>4.5</v>
      </c>
      <c r="D2500" s="60">
        <v>45689</v>
      </c>
      <c r="E2500" s="61">
        <v>45689</v>
      </c>
      <c r="F2500" s="82">
        <v>1728228</v>
      </c>
    </row>
    <row r="2501" spans="1:6" s="16" customFormat="1" ht="11.25" customHeight="1" x14ac:dyDescent="0.2">
      <c r="A2501" s="50" t="s">
        <v>2072</v>
      </c>
      <c r="B2501" s="76">
        <v>2000000</v>
      </c>
      <c r="C2501" s="59">
        <v>2.65</v>
      </c>
      <c r="D2501" s="60">
        <v>46188</v>
      </c>
      <c r="E2501" s="61">
        <v>46188</v>
      </c>
      <c r="F2501" s="82">
        <v>1473972</v>
      </c>
    </row>
    <row r="2502" spans="1:6" s="16" customFormat="1" ht="11.25" customHeight="1" x14ac:dyDescent="0.2">
      <c r="A2502" s="50" t="s">
        <v>2072</v>
      </c>
      <c r="B2502" s="76">
        <v>3000000</v>
      </c>
      <c r="C2502" s="59">
        <v>2.4</v>
      </c>
      <c r="D2502" s="60">
        <v>46419</v>
      </c>
      <c r="E2502" s="61">
        <v>46419</v>
      </c>
      <c r="F2502" s="82">
        <v>2017224</v>
      </c>
    </row>
    <row r="2503" spans="1:6" s="16" customFormat="1" ht="11.25" customHeight="1" x14ac:dyDescent="0.2">
      <c r="A2503" s="50" t="s">
        <v>2416</v>
      </c>
      <c r="B2503" s="76">
        <v>5000000</v>
      </c>
      <c r="C2503" s="59">
        <v>4.75</v>
      </c>
      <c r="D2503" s="60">
        <v>46063</v>
      </c>
      <c r="E2503" s="61">
        <v>46063</v>
      </c>
      <c r="F2503" s="82">
        <v>4969772.7755000005</v>
      </c>
    </row>
    <row r="2504" spans="1:6" s="16" customFormat="1" ht="11.25" customHeight="1" x14ac:dyDescent="0.2">
      <c r="A2504" s="50" t="s">
        <v>3069</v>
      </c>
      <c r="B2504" s="76">
        <v>2000000</v>
      </c>
      <c r="C2504" s="59">
        <v>5.375</v>
      </c>
      <c r="D2504" s="60">
        <v>51441</v>
      </c>
      <c r="E2504" s="61">
        <v>51441</v>
      </c>
      <c r="F2504" s="82">
        <v>1886986.6917999999</v>
      </c>
    </row>
    <row r="2505" spans="1:6" s="16" customFormat="1" ht="11.25" customHeight="1" x14ac:dyDescent="0.2">
      <c r="A2505" s="50" t="s">
        <v>3069</v>
      </c>
      <c r="B2505" s="76">
        <v>1500000</v>
      </c>
      <c r="C2505" s="59">
        <v>5.95</v>
      </c>
      <c r="D2505" s="60">
        <v>51075</v>
      </c>
      <c r="E2505" s="61">
        <v>51075</v>
      </c>
      <c r="F2505" s="82">
        <v>1498450.575</v>
      </c>
    </row>
    <row r="2506" spans="1:6" s="16" customFormat="1" ht="11.25" customHeight="1" x14ac:dyDescent="0.2">
      <c r="A2506" s="50" t="s">
        <v>3069</v>
      </c>
      <c r="B2506" s="76">
        <v>4825000</v>
      </c>
      <c r="C2506" s="59">
        <v>4.55</v>
      </c>
      <c r="D2506" s="60">
        <v>52749</v>
      </c>
      <c r="E2506" s="61">
        <v>52749</v>
      </c>
      <c r="F2506" s="82">
        <v>4035926.0225999998</v>
      </c>
    </row>
    <row r="2507" spans="1:6" s="16" customFormat="1" ht="11.25" customHeight="1" x14ac:dyDescent="0.2">
      <c r="A2507" s="50" t="s">
        <v>2616</v>
      </c>
      <c r="B2507" s="76">
        <v>700000</v>
      </c>
      <c r="C2507" s="59">
        <v>8.25</v>
      </c>
      <c r="D2507" s="60">
        <v>50693</v>
      </c>
      <c r="E2507" s="61">
        <v>50693</v>
      </c>
      <c r="F2507" s="82">
        <v>877302.61120000004</v>
      </c>
    </row>
    <row r="2508" spans="1:6" s="16" customFormat="1" ht="11.25" customHeight="1" x14ac:dyDescent="0.2">
      <c r="A2508" s="50" t="s">
        <v>2616</v>
      </c>
      <c r="B2508" s="76">
        <v>3170000</v>
      </c>
      <c r="C2508" s="59">
        <v>6.875</v>
      </c>
      <c r="D2508" s="60">
        <v>49871</v>
      </c>
      <c r="E2508" s="61">
        <v>49871</v>
      </c>
      <c r="F2508" s="82">
        <v>4470337.3170999996</v>
      </c>
    </row>
    <row r="2509" spans="1:6" s="16" customFormat="1" ht="11.25" customHeight="1" x14ac:dyDescent="0.2">
      <c r="A2509" s="50" t="s">
        <v>2616</v>
      </c>
      <c r="B2509" s="76">
        <v>5000000</v>
      </c>
      <c r="C2509" s="59">
        <v>5.5</v>
      </c>
      <c r="D2509" s="60">
        <v>48594</v>
      </c>
      <c r="E2509" s="61">
        <v>48594</v>
      </c>
      <c r="F2509" s="82">
        <v>4989720.1579</v>
      </c>
    </row>
    <row r="2510" spans="1:6" s="16" customFormat="1" ht="11.25" customHeight="1" x14ac:dyDescent="0.2">
      <c r="A2510" s="50" t="s">
        <v>2534</v>
      </c>
      <c r="B2510" s="76">
        <v>2483000</v>
      </c>
      <c r="C2510" s="59">
        <v>6.6</v>
      </c>
      <c r="D2510" s="60">
        <v>48625</v>
      </c>
      <c r="E2510" s="61">
        <v>48625</v>
      </c>
      <c r="F2510" s="82">
        <v>3220567.7828000002</v>
      </c>
    </row>
    <row r="2511" spans="1:6" s="16" customFormat="1" ht="11.25" customHeight="1" x14ac:dyDescent="0.2">
      <c r="A2511" s="50" t="s">
        <v>1175</v>
      </c>
      <c r="B2511" s="76">
        <v>5000000</v>
      </c>
      <c r="C2511" s="59">
        <v>4.125</v>
      </c>
      <c r="D2511" s="60">
        <v>45519</v>
      </c>
      <c r="E2511" s="61">
        <v>45519</v>
      </c>
      <c r="F2511" s="82">
        <v>5000000</v>
      </c>
    </row>
    <row r="2512" spans="1:6" s="16" customFormat="1" ht="11.25" customHeight="1" x14ac:dyDescent="0.2">
      <c r="A2512" s="50" t="s">
        <v>1175</v>
      </c>
      <c r="B2512" s="76">
        <v>6995000</v>
      </c>
      <c r="C2512" s="59">
        <v>5.875</v>
      </c>
      <c r="D2512" s="60">
        <v>46294</v>
      </c>
      <c r="E2512" s="61">
        <v>46294</v>
      </c>
      <c r="F2512" s="82">
        <v>7054073.9993000003</v>
      </c>
    </row>
    <row r="2513" spans="1:6" s="16" customFormat="1" ht="11.25" customHeight="1" x14ac:dyDescent="0.2">
      <c r="A2513" s="50" t="s">
        <v>1176</v>
      </c>
      <c r="B2513" s="76">
        <v>12015000</v>
      </c>
      <c r="C2513" s="59">
        <v>4.875</v>
      </c>
      <c r="D2513" s="60">
        <v>45566</v>
      </c>
      <c r="E2513" s="61">
        <v>45566</v>
      </c>
      <c r="F2513" s="82">
        <v>12022911.071699999</v>
      </c>
    </row>
    <row r="2514" spans="1:6" s="16" customFormat="1" ht="11.25" customHeight="1" x14ac:dyDescent="0.2">
      <c r="A2514" s="50" t="s">
        <v>1176</v>
      </c>
      <c r="B2514" s="76">
        <v>4000000</v>
      </c>
      <c r="C2514" s="59">
        <v>3.875</v>
      </c>
      <c r="D2514" s="60">
        <v>46260</v>
      </c>
      <c r="E2514" s="61">
        <v>46260</v>
      </c>
      <c r="F2514" s="82">
        <v>3937847.7518000002</v>
      </c>
    </row>
    <row r="2515" spans="1:6" s="16" customFormat="1" ht="11.25" customHeight="1" x14ac:dyDescent="0.2">
      <c r="A2515" s="50" t="s">
        <v>1807</v>
      </c>
      <c r="B2515" s="76">
        <v>1000000</v>
      </c>
      <c r="C2515" s="59">
        <v>5.625</v>
      </c>
      <c r="D2515" s="60">
        <v>47331</v>
      </c>
      <c r="E2515" s="61">
        <v>47331</v>
      </c>
      <c r="F2515" s="82">
        <v>1005880.4682</v>
      </c>
    </row>
    <row r="2516" spans="1:6" s="16" customFormat="1" ht="11.25" customHeight="1" x14ac:dyDescent="0.2">
      <c r="A2516" s="50" t="s">
        <v>1177</v>
      </c>
      <c r="B2516" s="76">
        <v>1000000</v>
      </c>
      <c r="C2516" s="59">
        <v>4.5</v>
      </c>
      <c r="D2516" s="60">
        <v>45672</v>
      </c>
      <c r="E2516" s="61">
        <v>45672</v>
      </c>
      <c r="F2516" s="82">
        <v>996890.93969999999</v>
      </c>
    </row>
    <row r="2517" spans="1:6" s="16" customFormat="1" ht="11.25" customHeight="1" x14ac:dyDescent="0.2">
      <c r="A2517" s="50" t="s">
        <v>1177</v>
      </c>
      <c r="B2517" s="76">
        <v>2000000</v>
      </c>
      <c r="C2517" s="59">
        <v>4.5</v>
      </c>
      <c r="D2517" s="60">
        <v>46478</v>
      </c>
      <c r="E2517" s="61">
        <v>46478</v>
      </c>
      <c r="F2517" s="82">
        <v>1989236.3614000001</v>
      </c>
    </row>
    <row r="2518" spans="1:6" s="16" customFormat="1" ht="11.25" customHeight="1" x14ac:dyDescent="0.2">
      <c r="A2518" s="50" t="s">
        <v>1177</v>
      </c>
      <c r="B2518" s="76">
        <v>4000000</v>
      </c>
      <c r="C2518" s="59">
        <v>5.25</v>
      </c>
      <c r="D2518" s="60">
        <v>46037</v>
      </c>
      <c r="E2518" s="61">
        <v>46037</v>
      </c>
      <c r="F2518" s="82">
        <v>3996566.6411000001</v>
      </c>
    </row>
    <row r="2519" spans="1:6" s="16" customFormat="1" ht="11.25" customHeight="1" x14ac:dyDescent="0.2">
      <c r="A2519" s="50" t="s">
        <v>1177</v>
      </c>
      <c r="B2519" s="76">
        <v>3000000</v>
      </c>
      <c r="C2519" s="59">
        <v>4.375</v>
      </c>
      <c r="D2519" s="60">
        <v>45139</v>
      </c>
      <c r="E2519" s="61">
        <v>45139</v>
      </c>
      <c r="F2519" s="82">
        <v>2999893.5891999998</v>
      </c>
    </row>
    <row r="2520" spans="1:6" s="16" customFormat="1" ht="11.25" customHeight="1" x14ac:dyDescent="0.2">
      <c r="A2520" s="50" t="s">
        <v>1177</v>
      </c>
      <c r="B2520" s="76">
        <v>4000000</v>
      </c>
      <c r="C2520" s="59">
        <v>3.375</v>
      </c>
      <c r="D2520" s="60">
        <v>47880</v>
      </c>
      <c r="E2520" s="61">
        <v>47880</v>
      </c>
      <c r="F2520" s="82">
        <v>3945955.0775000001</v>
      </c>
    </row>
    <row r="2521" spans="1:6" s="16" customFormat="1" ht="11.25" customHeight="1" x14ac:dyDescent="0.2">
      <c r="A2521" s="50" t="s">
        <v>2535</v>
      </c>
      <c r="B2521" s="76">
        <v>3000000</v>
      </c>
      <c r="C2521" s="59">
        <v>5.25</v>
      </c>
      <c r="D2521" s="60">
        <v>51409</v>
      </c>
      <c r="E2521" s="61">
        <v>51409</v>
      </c>
      <c r="F2521" s="82">
        <v>3892934.5462000002</v>
      </c>
    </row>
    <row r="2522" spans="1:6" s="16" customFormat="1" ht="11.25" customHeight="1" x14ac:dyDescent="0.2">
      <c r="A2522" s="50" t="s">
        <v>2586</v>
      </c>
      <c r="B2522" s="76">
        <v>1045000</v>
      </c>
      <c r="C2522" s="59">
        <v>6.85</v>
      </c>
      <c r="D2522" s="60">
        <v>50328</v>
      </c>
      <c r="E2522" s="61">
        <v>50328</v>
      </c>
      <c r="F2522" s="82">
        <v>1408043.2509999999</v>
      </c>
    </row>
    <row r="2523" spans="1:6" s="16" customFormat="1" ht="11.25" customHeight="1" x14ac:dyDescent="0.2">
      <c r="A2523" s="50" t="s">
        <v>2586</v>
      </c>
      <c r="B2523" s="76">
        <v>4640000</v>
      </c>
      <c r="C2523" s="59">
        <v>6.65</v>
      </c>
      <c r="D2523" s="60">
        <v>49949</v>
      </c>
      <c r="E2523" s="61">
        <v>49949</v>
      </c>
      <c r="F2523" s="82">
        <v>6159107.1387999998</v>
      </c>
    </row>
    <row r="2524" spans="1:6" s="16" customFormat="1" ht="11.25" customHeight="1" x14ac:dyDescent="0.2">
      <c r="A2524" s="50" t="s">
        <v>2449</v>
      </c>
      <c r="B2524" s="76">
        <v>2000000</v>
      </c>
      <c r="C2524" s="59">
        <v>6.15</v>
      </c>
      <c r="D2524" s="60">
        <v>47431</v>
      </c>
      <c r="E2524" s="61">
        <v>47431</v>
      </c>
      <c r="F2524" s="82">
        <v>1998243.4044999999</v>
      </c>
    </row>
    <row r="2525" spans="1:6" s="16" customFormat="1" ht="11.25" customHeight="1" x14ac:dyDescent="0.2">
      <c r="A2525" s="50" t="s">
        <v>3168</v>
      </c>
      <c r="B2525" s="76">
        <v>725000</v>
      </c>
      <c r="C2525" s="59">
        <v>5.82</v>
      </c>
      <c r="D2525" s="60">
        <v>48503</v>
      </c>
      <c r="E2525" s="61">
        <v>48503</v>
      </c>
      <c r="F2525" s="82">
        <v>725000</v>
      </c>
    </row>
    <row r="2526" spans="1:6" s="16" customFormat="1" ht="11.25" customHeight="1" x14ac:dyDescent="0.2">
      <c r="A2526" s="50" t="s">
        <v>1952</v>
      </c>
      <c r="B2526" s="76">
        <v>3000000</v>
      </c>
      <c r="C2526" s="59">
        <v>4.25</v>
      </c>
      <c r="D2526" s="60">
        <v>47529</v>
      </c>
      <c r="E2526" s="61">
        <v>47529</v>
      </c>
      <c r="F2526" s="82">
        <v>3000000</v>
      </c>
    </row>
    <row r="2527" spans="1:6" s="16" customFormat="1" ht="11.25" customHeight="1" x14ac:dyDescent="0.2">
      <c r="A2527" s="50" t="s">
        <v>2073</v>
      </c>
      <c r="B2527" s="76">
        <v>3000000</v>
      </c>
      <c r="C2527" s="59">
        <v>6.5</v>
      </c>
      <c r="D2527" s="60">
        <v>49171</v>
      </c>
      <c r="E2527" s="61">
        <v>49171</v>
      </c>
      <c r="F2527" s="82">
        <v>1510944.5915000001</v>
      </c>
    </row>
    <row r="2528" spans="1:6" s="16" customFormat="1" ht="11.25" customHeight="1" x14ac:dyDescent="0.2">
      <c r="A2528" s="50" t="s">
        <v>2073</v>
      </c>
      <c r="B2528" s="76">
        <v>2600000</v>
      </c>
      <c r="C2528" s="59">
        <v>7.2</v>
      </c>
      <c r="D2528" s="60">
        <v>48153</v>
      </c>
      <c r="E2528" s="61">
        <v>48153</v>
      </c>
      <c r="F2528" s="82">
        <v>1271315.2368000001</v>
      </c>
    </row>
    <row r="2529" spans="1:6" s="16" customFormat="1" ht="11.25" customHeight="1" x14ac:dyDescent="0.2">
      <c r="A2529" s="50" t="s">
        <v>112</v>
      </c>
      <c r="B2529" s="76">
        <v>5000000</v>
      </c>
      <c r="C2529" s="59">
        <v>7</v>
      </c>
      <c r="D2529" s="60">
        <v>50010</v>
      </c>
      <c r="E2529" s="61">
        <v>50010</v>
      </c>
      <c r="F2529" s="82">
        <v>5597867.2637</v>
      </c>
    </row>
    <row r="2530" spans="1:6" s="16" customFormat="1" ht="11.25" customHeight="1" x14ac:dyDescent="0.2">
      <c r="A2530" s="50" t="s">
        <v>112</v>
      </c>
      <c r="B2530" s="76">
        <v>1000000</v>
      </c>
      <c r="C2530" s="59">
        <v>4.2</v>
      </c>
      <c r="D2530" s="60">
        <v>45627</v>
      </c>
      <c r="E2530" s="61">
        <v>45627</v>
      </c>
      <c r="F2530" s="82">
        <v>996759.3996</v>
      </c>
    </row>
    <row r="2531" spans="1:6" s="16" customFormat="1" ht="11.25" customHeight="1" x14ac:dyDescent="0.2">
      <c r="A2531" s="50" t="s">
        <v>1726</v>
      </c>
      <c r="B2531" s="76">
        <v>6000000</v>
      </c>
      <c r="C2531" s="59">
        <v>4.875</v>
      </c>
      <c r="D2531" s="60">
        <v>47253</v>
      </c>
      <c r="E2531" s="61">
        <v>47253</v>
      </c>
      <c r="F2531" s="82">
        <v>6000000</v>
      </c>
    </row>
    <row r="2532" spans="1:6" s="16" customFormat="1" ht="11.25" customHeight="1" x14ac:dyDescent="0.2">
      <c r="A2532" s="50" t="s">
        <v>2536</v>
      </c>
      <c r="B2532" s="76">
        <v>5444000</v>
      </c>
      <c r="C2532" s="59">
        <v>6.25</v>
      </c>
      <c r="D2532" s="60">
        <v>50328</v>
      </c>
      <c r="E2532" s="61">
        <v>50328</v>
      </c>
      <c r="F2532" s="82">
        <v>7371602.1050000004</v>
      </c>
    </row>
    <row r="2533" spans="1:6" s="16" customFormat="1" ht="11.25" customHeight="1" x14ac:dyDescent="0.2">
      <c r="A2533" s="50" t="s">
        <v>2536</v>
      </c>
      <c r="B2533" s="76">
        <v>4190000</v>
      </c>
      <c r="C2533" s="59">
        <v>6</v>
      </c>
      <c r="D2533" s="60">
        <v>50785</v>
      </c>
      <c r="E2533" s="61">
        <v>50785</v>
      </c>
      <c r="F2533" s="82">
        <v>5665148.6161000002</v>
      </c>
    </row>
    <row r="2534" spans="1:6" s="16" customFormat="1" ht="11.25" customHeight="1" x14ac:dyDescent="0.2">
      <c r="A2534" s="50" t="s">
        <v>2740</v>
      </c>
      <c r="B2534" s="76">
        <v>3000000</v>
      </c>
      <c r="C2534" s="59">
        <v>7.875</v>
      </c>
      <c r="D2534" s="60">
        <v>47694</v>
      </c>
      <c r="E2534" s="61">
        <v>47694</v>
      </c>
      <c r="F2534" s="82">
        <v>3453868.2477000002</v>
      </c>
    </row>
    <row r="2535" spans="1:6" s="16" customFormat="1" ht="11.25" customHeight="1" x14ac:dyDescent="0.2">
      <c r="A2535" s="50" t="s">
        <v>2740</v>
      </c>
      <c r="B2535" s="76">
        <v>2000000</v>
      </c>
      <c r="C2535" s="59">
        <v>4</v>
      </c>
      <c r="D2535" s="60">
        <v>46037</v>
      </c>
      <c r="E2535" s="61">
        <v>46037</v>
      </c>
      <c r="F2535" s="82">
        <v>1989759.3156999999</v>
      </c>
    </row>
    <row r="2536" spans="1:6" s="16" customFormat="1" ht="11.25" customHeight="1" x14ac:dyDescent="0.2">
      <c r="A2536" s="50" t="s">
        <v>2740</v>
      </c>
      <c r="B2536" s="76">
        <v>2234000</v>
      </c>
      <c r="C2536" s="59">
        <v>4.75</v>
      </c>
      <c r="D2536" s="60">
        <v>45792</v>
      </c>
      <c r="E2536" s="61">
        <v>45792</v>
      </c>
      <c r="F2536" s="82">
        <v>2229654.9271999998</v>
      </c>
    </row>
    <row r="2537" spans="1:6" s="16" customFormat="1" ht="11.25" customHeight="1" x14ac:dyDescent="0.2">
      <c r="A2537" s="50" t="s">
        <v>2537</v>
      </c>
      <c r="B2537" s="76">
        <v>4000000</v>
      </c>
      <c r="C2537" s="59">
        <v>6.5</v>
      </c>
      <c r="D2537" s="60">
        <v>47679</v>
      </c>
      <c r="E2537" s="61">
        <v>47679</v>
      </c>
      <c r="F2537" s="82">
        <v>4000000</v>
      </c>
    </row>
    <row r="2538" spans="1:6" s="16" customFormat="1" ht="11.25" customHeight="1" x14ac:dyDescent="0.2">
      <c r="A2538" s="50" t="s">
        <v>1953</v>
      </c>
      <c r="B2538" s="76">
        <v>5000000</v>
      </c>
      <c r="C2538" s="59">
        <v>6</v>
      </c>
      <c r="D2538" s="60">
        <v>47573</v>
      </c>
      <c r="E2538" s="61">
        <v>47573</v>
      </c>
      <c r="F2538" s="82">
        <v>5000000</v>
      </c>
    </row>
    <row r="2539" spans="1:6" s="16" customFormat="1" ht="11.25" customHeight="1" x14ac:dyDescent="0.2">
      <c r="A2539" s="50" t="s">
        <v>2617</v>
      </c>
      <c r="B2539" s="76">
        <v>15000000</v>
      </c>
      <c r="C2539" s="59">
        <v>6.5</v>
      </c>
      <c r="D2539" s="60">
        <v>46949</v>
      </c>
      <c r="E2539" s="61">
        <v>46949</v>
      </c>
      <c r="F2539" s="82">
        <v>14232627.264699999</v>
      </c>
    </row>
    <row r="2540" spans="1:6" s="16" customFormat="1" ht="11.25" customHeight="1" x14ac:dyDescent="0.2">
      <c r="A2540" s="50" t="s">
        <v>1178</v>
      </c>
      <c r="B2540" s="76">
        <v>7000000</v>
      </c>
      <c r="C2540" s="59">
        <v>8.0920000000000005</v>
      </c>
      <c r="D2540" s="60">
        <v>46736</v>
      </c>
      <c r="E2540" s="61">
        <v>46736</v>
      </c>
      <c r="F2540" s="82">
        <v>7000000</v>
      </c>
    </row>
    <row r="2541" spans="1:6" s="16" customFormat="1" ht="11.25" customHeight="1" x14ac:dyDescent="0.2">
      <c r="A2541" s="50" t="s">
        <v>3070</v>
      </c>
      <c r="B2541" s="76">
        <v>3000000</v>
      </c>
      <c r="C2541" s="59">
        <v>7.25</v>
      </c>
      <c r="D2541" s="60">
        <v>47164</v>
      </c>
      <c r="E2541" s="61">
        <v>47164</v>
      </c>
      <c r="F2541" s="82">
        <v>3000000</v>
      </c>
    </row>
    <row r="2542" spans="1:6" s="16" customFormat="1" ht="11.25" customHeight="1" x14ac:dyDescent="0.2">
      <c r="A2542" s="50" t="s">
        <v>2538</v>
      </c>
      <c r="B2542" s="76">
        <v>3000000</v>
      </c>
      <c r="C2542" s="59">
        <v>4.5</v>
      </c>
      <c r="D2542" s="60">
        <v>46143</v>
      </c>
      <c r="E2542" s="61">
        <v>46143</v>
      </c>
      <c r="F2542" s="82">
        <v>2990141.1195999999</v>
      </c>
    </row>
    <row r="2543" spans="1:6" s="16" customFormat="1" ht="11.25" customHeight="1" x14ac:dyDescent="0.2">
      <c r="A2543" s="50" t="s">
        <v>1179</v>
      </c>
      <c r="B2543" s="76">
        <v>15000000</v>
      </c>
      <c r="C2543" s="59">
        <v>4</v>
      </c>
      <c r="D2543" s="60">
        <v>45853</v>
      </c>
      <c r="E2543" s="61">
        <v>45853</v>
      </c>
      <c r="F2543" s="82">
        <v>14979661.9926</v>
      </c>
    </row>
    <row r="2544" spans="1:6" s="16" customFormat="1" ht="11.25" customHeight="1" x14ac:dyDescent="0.2">
      <c r="A2544" s="50" t="s">
        <v>1179</v>
      </c>
      <c r="B2544" s="76">
        <v>2000000</v>
      </c>
      <c r="C2544" s="59">
        <v>5.7</v>
      </c>
      <c r="D2544" s="60">
        <v>46784</v>
      </c>
      <c r="E2544" s="61">
        <v>46784</v>
      </c>
      <c r="F2544" s="82">
        <v>1996247.9236000001</v>
      </c>
    </row>
    <row r="2545" spans="1:6" s="16" customFormat="1" ht="11.25" customHeight="1" x14ac:dyDescent="0.2">
      <c r="A2545" s="50" t="s">
        <v>1179</v>
      </c>
      <c r="B2545" s="76">
        <v>5000000</v>
      </c>
      <c r="C2545" s="59">
        <v>5.55</v>
      </c>
      <c r="D2545" s="60">
        <v>46874</v>
      </c>
      <c r="E2545" s="61">
        <v>46874</v>
      </c>
      <c r="F2545" s="82">
        <v>4978262.6814999999</v>
      </c>
    </row>
    <row r="2546" spans="1:6" s="16" customFormat="1" ht="11.25" customHeight="1" x14ac:dyDescent="0.2">
      <c r="A2546" s="50" t="s">
        <v>1727</v>
      </c>
      <c r="B2546" s="76">
        <v>7000000</v>
      </c>
      <c r="C2546" s="59">
        <v>4.5</v>
      </c>
      <c r="D2546" s="60">
        <v>47300</v>
      </c>
      <c r="E2546" s="61">
        <v>47300</v>
      </c>
      <c r="F2546" s="82">
        <v>6972370.6473000003</v>
      </c>
    </row>
    <row r="2547" spans="1:6" s="16" customFormat="1" ht="11.25" customHeight="1" x14ac:dyDescent="0.2">
      <c r="A2547" s="50" t="s">
        <v>1727</v>
      </c>
      <c r="B2547" s="76">
        <v>3000000</v>
      </c>
      <c r="C2547" s="59">
        <v>5.9</v>
      </c>
      <c r="D2547" s="60">
        <v>48410</v>
      </c>
      <c r="E2547" s="61">
        <v>48410</v>
      </c>
      <c r="F2547" s="82">
        <v>2939242.0682000001</v>
      </c>
    </row>
    <row r="2548" spans="1:6" s="16" customFormat="1" ht="11.25" customHeight="1" x14ac:dyDescent="0.2">
      <c r="A2548" s="50" t="s">
        <v>1639</v>
      </c>
      <c r="B2548" s="76">
        <v>3000000</v>
      </c>
      <c r="C2548" s="59">
        <v>5.375</v>
      </c>
      <c r="D2548" s="60">
        <v>47072</v>
      </c>
      <c r="E2548" s="61">
        <v>47072</v>
      </c>
      <c r="F2548" s="82">
        <v>3000000</v>
      </c>
    </row>
    <row r="2549" spans="1:6" s="16" customFormat="1" ht="11.25" customHeight="1" x14ac:dyDescent="0.2">
      <c r="A2549" s="50" t="s">
        <v>1180</v>
      </c>
      <c r="B2549" s="76">
        <v>1000000</v>
      </c>
      <c r="C2549" s="59">
        <v>4.375</v>
      </c>
      <c r="D2549" s="60">
        <v>46096</v>
      </c>
      <c r="E2549" s="61">
        <v>46096</v>
      </c>
      <c r="F2549" s="82">
        <v>999240.55429999996</v>
      </c>
    </row>
    <row r="2550" spans="1:6" s="16" customFormat="1" ht="11.25" customHeight="1" x14ac:dyDescent="0.2">
      <c r="A2550" s="50" t="s">
        <v>2417</v>
      </c>
      <c r="B2550" s="76">
        <v>4000000</v>
      </c>
      <c r="C2550" s="59">
        <v>3.28</v>
      </c>
      <c r="D2550" s="60">
        <v>46773</v>
      </c>
      <c r="E2550" s="61">
        <v>46773</v>
      </c>
      <c r="F2550" s="82">
        <v>4000000</v>
      </c>
    </row>
    <row r="2551" spans="1:6" s="16" customFormat="1" ht="11.25" customHeight="1" x14ac:dyDescent="0.2">
      <c r="A2551" s="50" t="s">
        <v>20</v>
      </c>
      <c r="B2551" s="76">
        <v>2000000</v>
      </c>
      <c r="C2551" s="59">
        <v>4.5</v>
      </c>
      <c r="D2551" s="60">
        <v>46045</v>
      </c>
      <c r="E2551" s="61">
        <v>46045</v>
      </c>
      <c r="F2551" s="82">
        <v>1690632.8705</v>
      </c>
    </row>
    <row r="2552" spans="1:6" s="16" customFormat="1" ht="11.25" customHeight="1" x14ac:dyDescent="0.2">
      <c r="A2552" s="50" t="s">
        <v>20</v>
      </c>
      <c r="B2552" s="76">
        <v>3000000</v>
      </c>
      <c r="C2552" s="59">
        <v>4.875</v>
      </c>
      <c r="D2552" s="60">
        <v>45309</v>
      </c>
      <c r="E2552" s="61">
        <v>45309</v>
      </c>
      <c r="F2552" s="82">
        <v>2866174.2636000002</v>
      </c>
    </row>
    <row r="2553" spans="1:6" s="16" customFormat="1" ht="11.25" customHeight="1" x14ac:dyDescent="0.2">
      <c r="A2553" s="50" t="s">
        <v>2637</v>
      </c>
      <c r="B2553" s="76">
        <v>2000000</v>
      </c>
      <c r="C2553" s="59">
        <v>6.375</v>
      </c>
      <c r="D2553" s="60">
        <v>50541</v>
      </c>
      <c r="E2553" s="61">
        <v>50541</v>
      </c>
      <c r="F2553" s="82">
        <v>2763029.1214999999</v>
      </c>
    </row>
    <row r="2554" spans="1:6" s="16" customFormat="1" ht="11.25" customHeight="1" x14ac:dyDescent="0.2">
      <c r="A2554" s="50" t="s">
        <v>87</v>
      </c>
      <c r="B2554" s="76">
        <v>1790000</v>
      </c>
      <c r="C2554" s="59">
        <v>4.6500000000000004</v>
      </c>
      <c r="D2554" s="60">
        <v>49263</v>
      </c>
      <c r="E2554" s="61">
        <v>49263</v>
      </c>
      <c r="F2554" s="82">
        <v>2051001.5686000001</v>
      </c>
    </row>
    <row r="2555" spans="1:6" s="16" customFormat="1" ht="11.25" customHeight="1" x14ac:dyDescent="0.2">
      <c r="A2555" s="50" t="s">
        <v>2918</v>
      </c>
      <c r="B2555" s="76">
        <v>6000000</v>
      </c>
      <c r="C2555" s="59">
        <v>5.3</v>
      </c>
      <c r="D2555" s="60">
        <v>48760</v>
      </c>
      <c r="E2555" s="61">
        <v>48760</v>
      </c>
      <c r="F2555" s="82">
        <v>5972781.4556</v>
      </c>
    </row>
    <row r="2556" spans="1:6" s="16" customFormat="1" ht="11.25" customHeight="1" x14ac:dyDescent="0.2">
      <c r="A2556" s="50" t="s">
        <v>1181</v>
      </c>
      <c r="B2556" s="76">
        <v>4190000</v>
      </c>
      <c r="C2556" s="59">
        <v>4.45</v>
      </c>
      <c r="D2556" s="60">
        <v>45366</v>
      </c>
      <c r="E2556" s="61">
        <v>45366</v>
      </c>
      <c r="F2556" s="82">
        <v>4197072.3058000002</v>
      </c>
    </row>
    <row r="2557" spans="1:6" s="16" customFormat="1" ht="11.25" customHeight="1" x14ac:dyDescent="0.2">
      <c r="A2557" s="50" t="s">
        <v>1808</v>
      </c>
      <c r="B2557" s="76">
        <v>4000000</v>
      </c>
      <c r="C2557" s="59">
        <v>4.125</v>
      </c>
      <c r="D2557" s="60">
        <v>47376</v>
      </c>
      <c r="E2557" s="61">
        <v>47376</v>
      </c>
      <c r="F2557" s="82">
        <v>4000000</v>
      </c>
    </row>
    <row r="2558" spans="1:6" s="16" customFormat="1" ht="11.25" customHeight="1" x14ac:dyDescent="0.2">
      <c r="A2558" s="50" t="s">
        <v>1182</v>
      </c>
      <c r="B2558" s="76">
        <v>7000000</v>
      </c>
      <c r="C2558" s="59">
        <v>6.7</v>
      </c>
      <c r="D2558" s="60">
        <v>49810</v>
      </c>
      <c r="E2558" s="61">
        <v>49810</v>
      </c>
      <c r="F2558" s="82">
        <v>7048361.8925999999</v>
      </c>
    </row>
    <row r="2559" spans="1:6" s="16" customFormat="1" ht="11.25" customHeight="1" x14ac:dyDescent="0.2">
      <c r="A2559" s="50" t="s">
        <v>1182</v>
      </c>
      <c r="B2559" s="76">
        <v>2000000</v>
      </c>
      <c r="C2559" s="59">
        <v>4.5</v>
      </c>
      <c r="D2559" s="60">
        <v>46371</v>
      </c>
      <c r="E2559" s="61">
        <v>46371</v>
      </c>
      <c r="F2559" s="82">
        <v>1997800.8259000001</v>
      </c>
    </row>
    <row r="2560" spans="1:6" s="16" customFormat="1" ht="11.25" customHeight="1" x14ac:dyDescent="0.2">
      <c r="A2560" s="50" t="s">
        <v>2790</v>
      </c>
      <c r="B2560" s="76">
        <v>10000000</v>
      </c>
      <c r="C2560" s="59">
        <v>9</v>
      </c>
      <c r="D2560" s="60">
        <v>48304</v>
      </c>
      <c r="E2560" s="61">
        <v>48304</v>
      </c>
      <c r="F2560" s="82">
        <v>10000000</v>
      </c>
    </row>
    <row r="2561" spans="1:6" s="16" customFormat="1" ht="11.25" customHeight="1" x14ac:dyDescent="0.2">
      <c r="A2561" s="50" t="s">
        <v>3071</v>
      </c>
      <c r="B2561" s="76">
        <v>12000000</v>
      </c>
      <c r="C2561" s="59">
        <v>3.875</v>
      </c>
      <c r="D2561" s="60">
        <v>45757</v>
      </c>
      <c r="E2561" s="61">
        <v>45757</v>
      </c>
      <c r="F2561" s="82">
        <v>11872293.443600001</v>
      </c>
    </row>
    <row r="2562" spans="1:6" s="16" customFormat="1" ht="11.25" customHeight="1" x14ac:dyDescent="0.2">
      <c r="A2562" s="50" t="s">
        <v>3239</v>
      </c>
      <c r="B2562" s="76">
        <v>7000000</v>
      </c>
      <c r="C2562" s="59">
        <v>5.8120000000000003</v>
      </c>
      <c r="D2562" s="60">
        <v>46185</v>
      </c>
      <c r="E2562" s="61">
        <v>46185</v>
      </c>
      <c r="F2562" s="82">
        <v>7000000</v>
      </c>
    </row>
    <row r="2563" spans="1:6" s="16" customFormat="1" ht="11.25" customHeight="1" x14ac:dyDescent="0.2">
      <c r="A2563" s="50" t="s">
        <v>2974</v>
      </c>
      <c r="B2563" s="76">
        <v>7000000</v>
      </c>
      <c r="C2563" s="59">
        <v>9</v>
      </c>
      <c r="D2563" s="60">
        <v>45887</v>
      </c>
      <c r="E2563" s="61">
        <v>45887</v>
      </c>
      <c r="F2563" s="82">
        <v>7000000</v>
      </c>
    </row>
    <row r="2564" spans="1:6" s="16" customFormat="1" ht="11.25" customHeight="1" x14ac:dyDescent="0.2">
      <c r="A2564" s="50" t="s">
        <v>2791</v>
      </c>
      <c r="B2564" s="76">
        <v>800000</v>
      </c>
      <c r="C2564" s="59">
        <v>6.5</v>
      </c>
      <c r="D2564" s="60">
        <v>50359</v>
      </c>
      <c r="E2564" s="61">
        <v>50359</v>
      </c>
      <c r="F2564" s="82">
        <v>1105597.6784000001</v>
      </c>
    </row>
    <row r="2565" spans="1:6" s="16" customFormat="1" ht="11.25" customHeight="1" x14ac:dyDescent="0.2">
      <c r="A2565" s="50" t="s">
        <v>0</v>
      </c>
      <c r="B2565" s="76">
        <v>2000000</v>
      </c>
      <c r="C2565" s="59">
        <v>4.125</v>
      </c>
      <c r="D2565" s="60">
        <v>47588</v>
      </c>
      <c r="E2565" s="61">
        <v>47588</v>
      </c>
      <c r="F2565" s="82">
        <v>1798788.5970999999</v>
      </c>
    </row>
    <row r="2566" spans="1:6" s="16" customFormat="1" ht="11.25" customHeight="1" x14ac:dyDescent="0.2">
      <c r="A2566" s="50" t="s">
        <v>2792</v>
      </c>
      <c r="B2566" s="76">
        <v>3000000</v>
      </c>
      <c r="C2566" s="59">
        <v>6.25</v>
      </c>
      <c r="D2566" s="60">
        <v>50905</v>
      </c>
      <c r="E2566" s="61">
        <v>50905</v>
      </c>
      <c r="F2566" s="82">
        <v>4165147.7758999998</v>
      </c>
    </row>
    <row r="2567" spans="1:6" s="16" customFormat="1" ht="11.25" customHeight="1" x14ac:dyDescent="0.2">
      <c r="A2567" s="50" t="s">
        <v>2418</v>
      </c>
      <c r="B2567" s="76">
        <v>4000000</v>
      </c>
      <c r="C2567" s="59">
        <v>9.2227099999999993</v>
      </c>
      <c r="D2567" s="60">
        <v>46418</v>
      </c>
      <c r="E2567" s="61">
        <v>46418</v>
      </c>
      <c r="F2567" s="82">
        <v>4000000</v>
      </c>
    </row>
    <row r="2568" spans="1:6" s="16" customFormat="1" ht="11.25" customHeight="1" x14ac:dyDescent="0.2">
      <c r="A2568" s="50" t="s">
        <v>2418</v>
      </c>
      <c r="B2568" s="76">
        <v>4000000</v>
      </c>
      <c r="C2568" s="59">
        <v>5.4</v>
      </c>
      <c r="D2568" s="60">
        <v>47727</v>
      </c>
      <c r="E2568" s="61">
        <v>47727</v>
      </c>
      <c r="F2568" s="82">
        <v>4000000</v>
      </c>
    </row>
    <row r="2569" spans="1:6" s="16" customFormat="1" ht="11.25" customHeight="1" x14ac:dyDescent="0.2">
      <c r="A2569" s="50" t="s">
        <v>97</v>
      </c>
      <c r="B2569" s="76">
        <v>10000000</v>
      </c>
      <c r="C2569" s="59">
        <v>5.3</v>
      </c>
      <c r="D2569" s="60">
        <v>45245</v>
      </c>
      <c r="E2569" s="61">
        <v>45245</v>
      </c>
      <c r="F2569" s="82">
        <v>10011425.840700001</v>
      </c>
    </row>
    <row r="2570" spans="1:6" s="16" customFormat="1" ht="11.25" customHeight="1" x14ac:dyDescent="0.2">
      <c r="A2570" s="50" t="s">
        <v>2450</v>
      </c>
      <c r="B2570" s="76">
        <v>2500000</v>
      </c>
      <c r="C2570" s="59">
        <v>7</v>
      </c>
      <c r="D2570" s="60">
        <v>48151</v>
      </c>
      <c r="E2570" s="61">
        <v>48151</v>
      </c>
      <c r="F2570" s="82">
        <v>3229231.0876000002</v>
      </c>
    </row>
    <row r="2571" spans="1:6" s="16" customFormat="1" ht="11.25" customHeight="1" x14ac:dyDescent="0.2">
      <c r="A2571" s="50" t="s">
        <v>1684</v>
      </c>
      <c r="B2571" s="76">
        <v>5000000</v>
      </c>
      <c r="C2571" s="59">
        <v>6.375</v>
      </c>
      <c r="D2571" s="60">
        <v>45306</v>
      </c>
      <c r="E2571" s="61">
        <v>45306</v>
      </c>
      <c r="F2571" s="82">
        <v>5012178.5324999997</v>
      </c>
    </row>
    <row r="2572" spans="1:6" s="16" customFormat="1" ht="11.25" customHeight="1" x14ac:dyDescent="0.2">
      <c r="A2572" s="50" t="s">
        <v>2451</v>
      </c>
      <c r="B2572" s="76">
        <v>3825000</v>
      </c>
      <c r="C2572" s="59">
        <v>6.625</v>
      </c>
      <c r="D2572" s="60">
        <v>50359</v>
      </c>
      <c r="E2572" s="61">
        <v>50359</v>
      </c>
      <c r="F2572" s="82">
        <v>4702425.2085999995</v>
      </c>
    </row>
    <row r="2573" spans="1:6" s="16" customFormat="1" ht="11.25" customHeight="1" x14ac:dyDescent="0.2">
      <c r="A2573" s="50" t="s">
        <v>2371</v>
      </c>
      <c r="B2573" s="76">
        <v>2800000</v>
      </c>
      <c r="C2573" s="59">
        <v>8.625</v>
      </c>
      <c r="D2573" s="60">
        <v>47953</v>
      </c>
      <c r="E2573" s="61">
        <v>47953</v>
      </c>
      <c r="F2573" s="82">
        <v>3225226.1195999999</v>
      </c>
    </row>
    <row r="2574" spans="1:6" s="16" customFormat="1" ht="11.25" customHeight="1" x14ac:dyDescent="0.2">
      <c r="A2574" s="50" t="s">
        <v>2371</v>
      </c>
      <c r="B2574" s="76">
        <v>1770000</v>
      </c>
      <c r="C2574" s="59">
        <v>5.85</v>
      </c>
      <c r="D2574" s="60">
        <v>46706</v>
      </c>
      <c r="E2574" s="61">
        <v>46706</v>
      </c>
      <c r="F2574" s="82">
        <v>1770147.5988</v>
      </c>
    </row>
    <row r="2575" spans="1:6" s="16" customFormat="1" ht="11.25" customHeight="1" x14ac:dyDescent="0.2">
      <c r="A2575" s="50" t="s">
        <v>2539</v>
      </c>
      <c r="B2575" s="76">
        <v>4109000</v>
      </c>
      <c r="C2575" s="59">
        <v>7.02</v>
      </c>
      <c r="D2575" s="60">
        <v>46722</v>
      </c>
      <c r="E2575" s="61">
        <v>46722</v>
      </c>
      <c r="F2575" s="82">
        <v>4366340.0948000001</v>
      </c>
    </row>
    <row r="2576" spans="1:6" s="16" customFormat="1" ht="11.25" customHeight="1" x14ac:dyDescent="0.2">
      <c r="A2576" s="50" t="s">
        <v>2539</v>
      </c>
      <c r="B2576" s="76">
        <v>10000000</v>
      </c>
      <c r="C2576" s="59">
        <v>5.7640000000000002</v>
      </c>
      <c r="D2576" s="60">
        <v>51332</v>
      </c>
      <c r="E2576" s="61">
        <v>51332</v>
      </c>
      <c r="F2576" s="82">
        <v>13317675.533</v>
      </c>
    </row>
    <row r="2577" spans="1:6" s="16" customFormat="1" ht="11.25" customHeight="1" x14ac:dyDescent="0.2">
      <c r="A2577" s="50" t="s">
        <v>2540</v>
      </c>
      <c r="B2577" s="76">
        <v>14459000</v>
      </c>
      <c r="C2577" s="59">
        <v>6.375</v>
      </c>
      <c r="D2577" s="60">
        <v>48714</v>
      </c>
      <c r="E2577" s="61">
        <v>48714</v>
      </c>
      <c r="F2577" s="82">
        <v>18355639.414299998</v>
      </c>
    </row>
    <row r="2578" spans="1:6" s="16" customFormat="1" ht="11.25" customHeight="1" x14ac:dyDescent="0.2">
      <c r="A2578" s="50" t="s">
        <v>2540</v>
      </c>
      <c r="B2578" s="76">
        <v>1858000</v>
      </c>
      <c r="C2578" s="59">
        <v>6</v>
      </c>
      <c r="D2578" s="60">
        <v>49355</v>
      </c>
      <c r="E2578" s="61">
        <v>49355</v>
      </c>
      <c r="F2578" s="82">
        <v>2400748.6184</v>
      </c>
    </row>
    <row r="2579" spans="1:6" s="16" customFormat="1" ht="11.25" customHeight="1" x14ac:dyDescent="0.2">
      <c r="A2579" s="50" t="s">
        <v>2975</v>
      </c>
      <c r="B2579" s="76">
        <v>2098132.0781</v>
      </c>
      <c r="C2579" s="59">
        <v>5.8129999999999997</v>
      </c>
      <c r="D2579" s="60">
        <v>50379</v>
      </c>
      <c r="E2579" s="61">
        <v>50379</v>
      </c>
      <c r="F2579" s="82">
        <v>2098132.0781</v>
      </c>
    </row>
    <row r="2580" spans="1:6" s="16" customFormat="1" ht="11.25" customHeight="1" x14ac:dyDescent="0.2">
      <c r="A2580" s="50" t="s">
        <v>1685</v>
      </c>
      <c r="B2580" s="76">
        <v>5000000</v>
      </c>
      <c r="C2580" s="59">
        <v>5.375</v>
      </c>
      <c r="D2580" s="60">
        <v>47164</v>
      </c>
      <c r="E2580" s="61">
        <v>47164</v>
      </c>
      <c r="F2580" s="82">
        <v>5000000</v>
      </c>
    </row>
    <row r="2581" spans="1:6" s="16" customFormat="1" ht="11.25" customHeight="1" x14ac:dyDescent="0.2">
      <c r="A2581" s="50" t="s">
        <v>2976</v>
      </c>
      <c r="B2581" s="76">
        <v>4000000</v>
      </c>
      <c r="C2581" s="59">
        <v>5.5</v>
      </c>
      <c r="D2581" s="60">
        <v>48458</v>
      </c>
      <c r="E2581" s="61">
        <v>48458</v>
      </c>
      <c r="F2581" s="82">
        <v>4000000</v>
      </c>
    </row>
    <row r="2582" spans="1:6" s="16" customFormat="1" ht="11.25" customHeight="1" x14ac:dyDescent="0.2">
      <c r="A2582" s="50" t="s">
        <v>1686</v>
      </c>
      <c r="B2582" s="76">
        <v>5000000</v>
      </c>
      <c r="C2582" s="59">
        <v>4.2</v>
      </c>
      <c r="D2582" s="60">
        <v>47299</v>
      </c>
      <c r="E2582" s="61">
        <v>47299</v>
      </c>
      <c r="F2582" s="82">
        <v>4990547.2083000001</v>
      </c>
    </row>
    <row r="2583" spans="1:6" s="16" customFormat="1" ht="11.25" customHeight="1" x14ac:dyDescent="0.2">
      <c r="A2583" s="50" t="s">
        <v>3240</v>
      </c>
      <c r="B2583" s="76">
        <v>5000000</v>
      </c>
      <c r="C2583" s="59">
        <v>12</v>
      </c>
      <c r="D2583" s="60">
        <v>46832</v>
      </c>
      <c r="E2583" s="61">
        <v>46832</v>
      </c>
      <c r="F2583" s="82">
        <v>5000000</v>
      </c>
    </row>
    <row r="2584" spans="1:6" s="16" customFormat="1" ht="11.25" customHeight="1" x14ac:dyDescent="0.2">
      <c r="A2584" s="50" t="s">
        <v>1183</v>
      </c>
      <c r="B2584" s="76">
        <v>6000000</v>
      </c>
      <c r="C2584" s="59">
        <v>5.75</v>
      </c>
      <c r="D2584" s="60">
        <v>47618</v>
      </c>
      <c r="E2584" s="61">
        <v>47618</v>
      </c>
      <c r="F2584" s="82">
        <v>6000000</v>
      </c>
    </row>
    <row r="2585" spans="1:6" s="16" customFormat="1" ht="11.25" customHeight="1" x14ac:dyDescent="0.2">
      <c r="A2585" s="50" t="s">
        <v>2191</v>
      </c>
      <c r="B2585" s="76">
        <v>4649000</v>
      </c>
      <c r="C2585" s="59">
        <v>6.125</v>
      </c>
      <c r="D2585" s="60">
        <v>50601</v>
      </c>
      <c r="E2585" s="61">
        <v>50601</v>
      </c>
      <c r="F2585" s="82">
        <v>6221761.1369000003</v>
      </c>
    </row>
    <row r="2586" spans="1:6" s="16" customFormat="1" ht="11.25" customHeight="1" x14ac:dyDescent="0.2">
      <c r="A2586" s="50" t="s">
        <v>2191</v>
      </c>
      <c r="B2586" s="76">
        <v>2550000</v>
      </c>
      <c r="C2586" s="59">
        <v>6.05</v>
      </c>
      <c r="D2586" s="60">
        <v>49827</v>
      </c>
      <c r="E2586" s="61">
        <v>49827</v>
      </c>
      <c r="F2586" s="82">
        <v>3377810.2985999999</v>
      </c>
    </row>
    <row r="2587" spans="1:6" s="16" customFormat="1" ht="11.25" customHeight="1" x14ac:dyDescent="0.2">
      <c r="A2587" s="50" t="s">
        <v>1809</v>
      </c>
      <c r="B2587" s="76">
        <v>160000</v>
      </c>
      <c r="C2587" s="59">
        <v>6.2</v>
      </c>
      <c r="D2587" s="60">
        <v>46233</v>
      </c>
      <c r="E2587" s="61">
        <v>46233</v>
      </c>
      <c r="F2587" s="82">
        <v>4000000</v>
      </c>
    </row>
    <row r="2588" spans="1:6" s="16" customFormat="1" ht="11.25" customHeight="1" x14ac:dyDescent="0.2">
      <c r="A2588" s="50" t="s">
        <v>1809</v>
      </c>
      <c r="B2588" s="76">
        <v>200000</v>
      </c>
      <c r="C2588" s="59">
        <v>5.75</v>
      </c>
      <c r="D2588" s="60">
        <v>46068</v>
      </c>
      <c r="E2588" s="61">
        <v>46068</v>
      </c>
      <c r="F2588" s="82">
        <v>5000000</v>
      </c>
    </row>
    <row r="2589" spans="1:6" s="16" customFormat="1" ht="11.25" customHeight="1" x14ac:dyDescent="0.2">
      <c r="A2589" s="50" t="s">
        <v>1809</v>
      </c>
      <c r="B2589" s="76">
        <v>4000000</v>
      </c>
      <c r="C2589" s="59">
        <v>5.5</v>
      </c>
      <c r="D2589" s="60">
        <v>47117</v>
      </c>
      <c r="E2589" s="61">
        <v>47117</v>
      </c>
      <c r="F2589" s="82">
        <v>4000000</v>
      </c>
    </row>
    <row r="2590" spans="1:6" s="16" customFormat="1" ht="11.25" customHeight="1" x14ac:dyDescent="0.2">
      <c r="A2590" s="50" t="s">
        <v>151</v>
      </c>
      <c r="B2590" s="76">
        <v>10000000</v>
      </c>
      <c r="C2590" s="59">
        <v>4.5</v>
      </c>
      <c r="D2590" s="60">
        <v>46315</v>
      </c>
      <c r="E2590" s="61">
        <v>46315</v>
      </c>
      <c r="F2590" s="82">
        <v>10000000</v>
      </c>
    </row>
    <row r="2591" spans="1:6" s="16" customFormat="1" ht="11.25" customHeight="1" x14ac:dyDescent="0.2">
      <c r="A2591" s="50" t="s">
        <v>21</v>
      </c>
      <c r="B2591" s="76">
        <v>2000000</v>
      </c>
      <c r="C2591" s="59">
        <v>5.625</v>
      </c>
      <c r="D2591" s="60">
        <v>48500</v>
      </c>
      <c r="E2591" s="61">
        <v>48500</v>
      </c>
      <c r="F2591" s="82">
        <v>1997712.4295000001</v>
      </c>
    </row>
    <row r="2592" spans="1:6" s="16" customFormat="1" ht="11.25" customHeight="1" x14ac:dyDescent="0.2">
      <c r="A2592" s="50" t="s">
        <v>2693</v>
      </c>
      <c r="B2592" s="76">
        <v>8000000</v>
      </c>
      <c r="C2592" s="59">
        <v>6</v>
      </c>
      <c r="D2592" s="60">
        <v>46384</v>
      </c>
      <c r="E2592" s="61">
        <v>46384</v>
      </c>
      <c r="F2592" s="82">
        <v>8000000</v>
      </c>
    </row>
    <row r="2593" spans="1:6" s="16" customFormat="1" ht="11.25" customHeight="1" x14ac:dyDescent="0.2">
      <c r="A2593" s="50" t="s">
        <v>2694</v>
      </c>
      <c r="B2593" s="76">
        <v>3000000</v>
      </c>
      <c r="C2593" s="59">
        <v>6.45</v>
      </c>
      <c r="D2593" s="60">
        <v>50217</v>
      </c>
      <c r="E2593" s="61">
        <v>50217</v>
      </c>
      <c r="F2593" s="82">
        <v>4152540.2017999999</v>
      </c>
    </row>
    <row r="2594" spans="1:6" s="16" customFormat="1" ht="11.25" customHeight="1" x14ac:dyDescent="0.2">
      <c r="A2594" s="50" t="s">
        <v>134</v>
      </c>
      <c r="B2594" s="76">
        <v>5000000</v>
      </c>
      <c r="C2594" s="59">
        <v>7.75</v>
      </c>
      <c r="D2594" s="60">
        <v>45550</v>
      </c>
      <c r="E2594" s="61">
        <v>45550</v>
      </c>
      <c r="F2594" s="82">
        <v>5204404.3936999999</v>
      </c>
    </row>
    <row r="2595" spans="1:6" s="16" customFormat="1" ht="11.25" customHeight="1" x14ac:dyDescent="0.2">
      <c r="A2595" s="50" t="s">
        <v>134</v>
      </c>
      <c r="B2595" s="76">
        <v>5000000</v>
      </c>
      <c r="C2595" s="59">
        <v>6.75</v>
      </c>
      <c r="D2595" s="60">
        <v>45962</v>
      </c>
      <c r="E2595" s="61">
        <v>45962</v>
      </c>
      <c r="F2595" s="82">
        <v>5306924.4654999999</v>
      </c>
    </row>
    <row r="2596" spans="1:6" s="16" customFormat="1" ht="11.25" customHeight="1" x14ac:dyDescent="0.2">
      <c r="A2596" s="50" t="s">
        <v>1504</v>
      </c>
      <c r="B2596" s="76">
        <v>2919000</v>
      </c>
      <c r="C2596" s="59">
        <v>6.85</v>
      </c>
      <c r="D2596" s="60">
        <v>49994</v>
      </c>
      <c r="E2596" s="61">
        <v>49994</v>
      </c>
      <c r="F2596" s="82">
        <v>3891520.0314000002</v>
      </c>
    </row>
    <row r="2597" spans="1:6" s="16" customFormat="1" ht="11.25" customHeight="1" x14ac:dyDescent="0.2">
      <c r="A2597" s="50" t="s">
        <v>146</v>
      </c>
      <c r="B2597" s="76">
        <v>3000000</v>
      </c>
      <c r="C2597" s="59">
        <v>4.5</v>
      </c>
      <c r="D2597" s="60">
        <v>49567</v>
      </c>
      <c r="E2597" s="61">
        <v>49567</v>
      </c>
      <c r="F2597" s="82">
        <v>3000000</v>
      </c>
    </row>
    <row r="2598" spans="1:6" s="16" customFormat="1" ht="11.25" customHeight="1" x14ac:dyDescent="0.2">
      <c r="A2598" s="50" t="s">
        <v>1687</v>
      </c>
      <c r="B2598" s="76">
        <v>6000000</v>
      </c>
      <c r="C2598" s="59">
        <v>6</v>
      </c>
      <c r="D2598" s="60">
        <v>46470</v>
      </c>
      <c r="E2598" s="61">
        <v>46470</v>
      </c>
      <c r="F2598" s="82">
        <v>6000000</v>
      </c>
    </row>
    <row r="2599" spans="1:6" s="16" customFormat="1" ht="11.25" customHeight="1" x14ac:dyDescent="0.2">
      <c r="A2599" s="50" t="s">
        <v>1506</v>
      </c>
      <c r="B2599" s="76">
        <v>4000000</v>
      </c>
      <c r="C2599" s="59">
        <v>4.5999999999999996</v>
      </c>
      <c r="D2599" s="60">
        <v>47100</v>
      </c>
      <c r="E2599" s="61">
        <v>47100</v>
      </c>
      <c r="F2599" s="82">
        <v>4000000</v>
      </c>
    </row>
    <row r="2600" spans="1:6" s="16" customFormat="1" ht="11.25" customHeight="1" x14ac:dyDescent="0.2">
      <c r="A2600" s="50" t="s">
        <v>3072</v>
      </c>
      <c r="B2600" s="76">
        <v>7000000</v>
      </c>
      <c r="C2600" s="59">
        <v>9.5</v>
      </c>
      <c r="D2600" s="60">
        <v>46706</v>
      </c>
      <c r="E2600" s="61">
        <v>46706</v>
      </c>
      <c r="F2600" s="82">
        <v>7000000</v>
      </c>
    </row>
    <row r="2601" spans="1:6" s="16" customFormat="1" ht="11.25" customHeight="1" x14ac:dyDescent="0.2">
      <c r="A2601" s="50" t="s">
        <v>3072</v>
      </c>
      <c r="B2601" s="76">
        <v>4000000</v>
      </c>
      <c r="C2601" s="59">
        <v>9.875</v>
      </c>
      <c r="D2601" s="60">
        <v>46873</v>
      </c>
      <c r="E2601" s="61">
        <v>46873</v>
      </c>
      <c r="F2601" s="82">
        <v>4000000</v>
      </c>
    </row>
    <row r="2602" spans="1:6" s="16" customFormat="1" ht="11.25" customHeight="1" x14ac:dyDescent="0.2">
      <c r="A2602" s="50" t="s">
        <v>64</v>
      </c>
      <c r="B2602" s="76">
        <v>12985000</v>
      </c>
      <c r="C2602" s="59">
        <v>4.875</v>
      </c>
      <c r="D2602" s="60">
        <v>45184</v>
      </c>
      <c r="E2602" s="61">
        <v>45184</v>
      </c>
      <c r="F2602" s="82">
        <v>12989107.5275</v>
      </c>
    </row>
    <row r="2603" spans="1:6" s="16" customFormat="1" ht="11.25" customHeight="1" x14ac:dyDescent="0.2">
      <c r="A2603" s="50" t="s">
        <v>2977</v>
      </c>
      <c r="B2603" s="76">
        <v>80000</v>
      </c>
      <c r="C2603" s="59">
        <v>7.5</v>
      </c>
      <c r="D2603" s="60">
        <v>46596</v>
      </c>
      <c r="E2603" s="61">
        <v>46596</v>
      </c>
      <c r="F2603" s="82">
        <v>2000000</v>
      </c>
    </row>
    <row r="2604" spans="1:6" s="16" customFormat="1" ht="11.25" customHeight="1" x14ac:dyDescent="0.2">
      <c r="A2604" s="50" t="s">
        <v>2695</v>
      </c>
      <c r="B2604" s="76">
        <v>2500000</v>
      </c>
      <c r="C2604" s="59">
        <v>4.6820000000000004</v>
      </c>
      <c r="D2604" s="60">
        <v>50526</v>
      </c>
      <c r="E2604" s="61">
        <v>50526</v>
      </c>
      <c r="F2604" s="82">
        <v>2937454.4292000001</v>
      </c>
    </row>
    <row r="2605" spans="1:6" s="16" customFormat="1" ht="11.25" customHeight="1" x14ac:dyDescent="0.2">
      <c r="A2605" s="50" t="s">
        <v>1594</v>
      </c>
      <c r="B2605" s="76">
        <v>2540000</v>
      </c>
      <c r="C2605" s="59">
        <v>4.1509999999999998</v>
      </c>
      <c r="D2605" s="60">
        <v>48458</v>
      </c>
      <c r="E2605" s="61">
        <v>48458</v>
      </c>
      <c r="F2605" s="82">
        <v>2540000</v>
      </c>
    </row>
    <row r="2606" spans="1:6" s="16" customFormat="1" ht="11.25" customHeight="1" x14ac:dyDescent="0.2">
      <c r="A2606" s="50" t="s">
        <v>2452</v>
      </c>
      <c r="B2606" s="76">
        <v>1822000</v>
      </c>
      <c r="C2606" s="59">
        <v>5.35</v>
      </c>
      <c r="D2606" s="60">
        <v>49444</v>
      </c>
      <c r="E2606" s="61">
        <v>49444</v>
      </c>
      <c r="F2606" s="82">
        <v>2229827.4276000001</v>
      </c>
    </row>
    <row r="2607" spans="1:6" s="16" customFormat="1" ht="11.25" customHeight="1" x14ac:dyDescent="0.2">
      <c r="A2607" s="50" t="s">
        <v>2618</v>
      </c>
      <c r="B2607" s="76">
        <v>7500000</v>
      </c>
      <c r="C2607" s="59">
        <v>4.375</v>
      </c>
      <c r="D2607" s="60">
        <v>46081</v>
      </c>
      <c r="E2607" s="61">
        <v>46081</v>
      </c>
      <c r="F2607" s="82">
        <v>7544030.7855000002</v>
      </c>
    </row>
    <row r="2608" spans="1:6" s="16" customFormat="1" ht="11.25" customHeight="1" x14ac:dyDescent="0.2">
      <c r="A2608" s="50" t="s">
        <v>2618</v>
      </c>
      <c r="B2608" s="76">
        <v>5000000</v>
      </c>
      <c r="C2608" s="59">
        <v>4.3499999999999996</v>
      </c>
      <c r="D2608" s="60">
        <v>46446</v>
      </c>
      <c r="E2608" s="61">
        <v>46446</v>
      </c>
      <c r="F2608" s="82">
        <v>4974788.8679999998</v>
      </c>
    </row>
    <row r="2609" spans="1:6" s="16" customFormat="1" ht="11.25" customHeight="1" x14ac:dyDescent="0.2">
      <c r="A2609" s="50" t="s">
        <v>2793</v>
      </c>
      <c r="B2609" s="76">
        <v>15000000</v>
      </c>
      <c r="C2609" s="59">
        <v>6.5</v>
      </c>
      <c r="D2609" s="60">
        <v>46433</v>
      </c>
      <c r="E2609" s="61">
        <v>46433</v>
      </c>
      <c r="F2609" s="82">
        <v>15000000</v>
      </c>
    </row>
    <row r="2610" spans="1:6" s="16" customFormat="1" ht="11.25" customHeight="1" x14ac:dyDescent="0.2">
      <c r="A2610" s="50" t="s">
        <v>2541</v>
      </c>
      <c r="B2610" s="76">
        <v>2000000</v>
      </c>
      <c r="C2610" s="59">
        <v>5.25</v>
      </c>
      <c r="D2610" s="60">
        <v>47444</v>
      </c>
      <c r="E2610" s="61">
        <v>47444</v>
      </c>
      <c r="F2610" s="82">
        <v>2000000</v>
      </c>
    </row>
    <row r="2611" spans="1:6" s="16" customFormat="1" ht="11.25" customHeight="1" x14ac:dyDescent="0.2">
      <c r="A2611" s="50" t="s">
        <v>2074</v>
      </c>
      <c r="B2611" s="76">
        <v>2000000</v>
      </c>
      <c r="C2611" s="59">
        <v>4.6500000000000004</v>
      </c>
      <c r="D2611" s="60">
        <v>45366</v>
      </c>
      <c r="E2611" s="61">
        <v>45366</v>
      </c>
      <c r="F2611" s="82">
        <v>1859989.4223</v>
      </c>
    </row>
    <row r="2612" spans="1:6" s="16" customFormat="1" ht="11.25" customHeight="1" x14ac:dyDescent="0.2">
      <c r="A2612" s="50" t="s">
        <v>2074</v>
      </c>
      <c r="B2612" s="76">
        <v>3000000</v>
      </c>
      <c r="C2612" s="59">
        <v>5.25</v>
      </c>
      <c r="D2612" s="60">
        <v>46068</v>
      </c>
      <c r="E2612" s="61">
        <v>46068</v>
      </c>
      <c r="F2612" s="82">
        <v>2496737.8084999998</v>
      </c>
    </row>
    <row r="2613" spans="1:6" s="16" customFormat="1" ht="11.25" customHeight="1" x14ac:dyDescent="0.2">
      <c r="A2613" s="50" t="s">
        <v>2074</v>
      </c>
      <c r="B2613" s="76">
        <v>5000000</v>
      </c>
      <c r="C2613" s="59">
        <v>4.95</v>
      </c>
      <c r="D2613" s="60">
        <v>46433</v>
      </c>
      <c r="E2613" s="61">
        <v>46433</v>
      </c>
      <c r="F2613" s="82">
        <v>4195538.5746999998</v>
      </c>
    </row>
    <row r="2614" spans="1:6" s="16" customFormat="1" ht="11.25" customHeight="1" x14ac:dyDescent="0.2">
      <c r="A2614" s="50" t="s">
        <v>2619</v>
      </c>
      <c r="B2614" s="76">
        <v>3000000</v>
      </c>
      <c r="C2614" s="59">
        <v>5.375</v>
      </c>
      <c r="D2614" s="60">
        <v>47727</v>
      </c>
      <c r="E2614" s="61">
        <v>47727</v>
      </c>
      <c r="F2614" s="82">
        <v>3000000</v>
      </c>
    </row>
    <row r="2615" spans="1:6" s="16" customFormat="1" ht="11.25" customHeight="1" x14ac:dyDescent="0.2">
      <c r="A2615" s="50" t="s">
        <v>3241</v>
      </c>
      <c r="B2615" s="76">
        <v>5000000</v>
      </c>
      <c r="C2615" s="59">
        <v>6.75</v>
      </c>
      <c r="D2615" s="60">
        <v>50222</v>
      </c>
      <c r="E2615" s="61">
        <v>50222</v>
      </c>
      <c r="F2615" s="82">
        <v>5446622.9305999996</v>
      </c>
    </row>
    <row r="2616" spans="1:6" s="16" customFormat="1" ht="11.25" customHeight="1" x14ac:dyDescent="0.2">
      <c r="A2616" s="50" t="s">
        <v>1185</v>
      </c>
      <c r="B2616" s="76">
        <v>2500000</v>
      </c>
      <c r="C2616" s="59">
        <v>7.3265700000000002</v>
      </c>
      <c r="D2616" s="60">
        <v>46844</v>
      </c>
      <c r="E2616" s="61">
        <v>46844</v>
      </c>
      <c r="F2616" s="82">
        <v>2500000</v>
      </c>
    </row>
    <row r="2617" spans="1:6" s="16" customFormat="1" ht="11.25" customHeight="1" x14ac:dyDescent="0.2">
      <c r="A2617" s="50" t="s">
        <v>2075</v>
      </c>
      <c r="B2617" s="76">
        <v>3000000</v>
      </c>
      <c r="C2617" s="59">
        <v>4.25</v>
      </c>
      <c r="D2617" s="60">
        <v>46054</v>
      </c>
      <c r="E2617" s="61">
        <v>46054</v>
      </c>
      <c r="F2617" s="82">
        <v>2991977.4693999998</v>
      </c>
    </row>
    <row r="2618" spans="1:6" s="16" customFormat="1" ht="11.25" customHeight="1" x14ac:dyDescent="0.2">
      <c r="A2618" s="50" t="s">
        <v>2542</v>
      </c>
      <c r="B2618" s="76">
        <v>5000000</v>
      </c>
      <c r="C2618" s="59">
        <v>3</v>
      </c>
      <c r="D2618" s="60">
        <v>48000</v>
      </c>
      <c r="E2618" s="61">
        <v>48000</v>
      </c>
      <c r="F2618" s="82">
        <v>4973710.7128999997</v>
      </c>
    </row>
    <row r="2619" spans="1:6" s="16" customFormat="1" ht="11.25" customHeight="1" x14ac:dyDescent="0.2">
      <c r="A2619" s="50" t="s">
        <v>1595</v>
      </c>
      <c r="B2619" s="76">
        <v>2500000</v>
      </c>
      <c r="C2619" s="59">
        <v>5.625</v>
      </c>
      <c r="D2619" s="60">
        <v>47028</v>
      </c>
      <c r="E2619" s="61">
        <v>47028</v>
      </c>
      <c r="F2619" s="82">
        <v>2500000</v>
      </c>
    </row>
    <row r="2620" spans="1:6" s="16" customFormat="1" ht="11.25" customHeight="1" x14ac:dyDescent="0.2">
      <c r="A2620" s="50" t="s">
        <v>1864</v>
      </c>
      <c r="B2620" s="76">
        <v>3000000</v>
      </c>
      <c r="C2620" s="59">
        <v>5.75</v>
      </c>
      <c r="D2620" s="60">
        <v>47413</v>
      </c>
      <c r="E2620" s="61">
        <v>47413</v>
      </c>
      <c r="F2620" s="82">
        <v>3000000</v>
      </c>
    </row>
    <row r="2621" spans="1:6" s="16" customFormat="1" ht="11.25" customHeight="1" x14ac:dyDescent="0.2">
      <c r="A2621" s="50" t="s">
        <v>2696</v>
      </c>
      <c r="B2621" s="76">
        <v>4000000</v>
      </c>
      <c r="C2621" s="59">
        <v>6.25</v>
      </c>
      <c r="D2621" s="60">
        <v>46371</v>
      </c>
      <c r="E2621" s="61">
        <v>46371</v>
      </c>
      <c r="F2621" s="82">
        <v>4000000</v>
      </c>
    </row>
    <row r="2622" spans="1:6" s="16" customFormat="1" ht="11.25" customHeight="1" x14ac:dyDescent="0.2">
      <c r="A2622" s="50" t="s">
        <v>2896</v>
      </c>
      <c r="B2622" s="76">
        <v>3000000</v>
      </c>
      <c r="C2622" s="59">
        <v>7.5</v>
      </c>
      <c r="D2622" s="60">
        <v>45809</v>
      </c>
      <c r="E2622" s="61">
        <v>45809</v>
      </c>
      <c r="F2622" s="82">
        <v>3000000</v>
      </c>
    </row>
    <row r="2623" spans="1:6" s="16" customFormat="1" ht="11.25" customHeight="1" x14ac:dyDescent="0.2">
      <c r="A2623" s="50" t="s">
        <v>2573</v>
      </c>
      <c r="B2623" s="76">
        <v>4000000</v>
      </c>
      <c r="C2623" s="59">
        <v>4.7</v>
      </c>
      <c r="D2623" s="60">
        <v>46539</v>
      </c>
      <c r="E2623" s="61">
        <v>46539</v>
      </c>
      <c r="F2623" s="82">
        <v>3993194.34</v>
      </c>
    </row>
    <row r="2624" spans="1:6" s="16" customFormat="1" ht="11.25" customHeight="1" x14ac:dyDescent="0.2">
      <c r="A2624" s="50" t="s">
        <v>2573</v>
      </c>
      <c r="B2624" s="76">
        <v>2500000</v>
      </c>
      <c r="C2624" s="59">
        <v>5.95</v>
      </c>
      <c r="D2624" s="60">
        <v>48519</v>
      </c>
      <c r="E2624" s="61">
        <v>48519</v>
      </c>
      <c r="F2624" s="82">
        <v>2484475.5214999998</v>
      </c>
    </row>
    <row r="2625" spans="1:6" s="16" customFormat="1" ht="11.25" customHeight="1" x14ac:dyDescent="0.2">
      <c r="A2625" s="50" t="s">
        <v>2543</v>
      </c>
      <c r="B2625" s="76">
        <v>2595000</v>
      </c>
      <c r="C2625" s="59">
        <v>4.25</v>
      </c>
      <c r="D2625" s="60">
        <v>49857</v>
      </c>
      <c r="E2625" s="61">
        <v>49857</v>
      </c>
      <c r="F2625" s="82">
        <v>2935384.432</v>
      </c>
    </row>
    <row r="2626" spans="1:6" s="16" customFormat="1" ht="11.25" customHeight="1" x14ac:dyDescent="0.2">
      <c r="A2626" s="50" t="s">
        <v>2543</v>
      </c>
      <c r="B2626" s="76">
        <v>3000000</v>
      </c>
      <c r="C2626" s="59">
        <v>5.7</v>
      </c>
      <c r="D2626" s="60">
        <v>48502</v>
      </c>
      <c r="E2626" s="61">
        <v>48502</v>
      </c>
      <c r="F2626" s="82">
        <v>2988037.9259000001</v>
      </c>
    </row>
    <row r="2627" spans="1:6" s="16" customFormat="1" ht="11.25" customHeight="1" x14ac:dyDescent="0.2">
      <c r="A2627" s="50" t="s">
        <v>1507</v>
      </c>
      <c r="B2627" s="76">
        <v>2738000</v>
      </c>
      <c r="C2627" s="59">
        <v>5.875</v>
      </c>
      <c r="D2627" s="60">
        <v>51575</v>
      </c>
      <c r="E2627" s="61">
        <v>51575</v>
      </c>
      <c r="F2627" s="82">
        <v>2746579.8294000002</v>
      </c>
    </row>
    <row r="2628" spans="1:6" s="16" customFormat="1" ht="11.25" customHeight="1" x14ac:dyDescent="0.2">
      <c r="A2628" s="50" t="s">
        <v>1507</v>
      </c>
      <c r="B2628" s="76">
        <v>3000000</v>
      </c>
      <c r="C2628" s="59">
        <v>5.15</v>
      </c>
      <c r="D2628" s="60">
        <v>48472</v>
      </c>
      <c r="E2628" s="61">
        <v>48472</v>
      </c>
      <c r="F2628" s="82">
        <v>2992163.1853</v>
      </c>
    </row>
    <row r="2629" spans="1:6" s="16" customFormat="1" ht="11.25" customHeight="1" x14ac:dyDescent="0.2">
      <c r="A2629" s="50" t="s">
        <v>3073</v>
      </c>
      <c r="B2629" s="76">
        <v>5000000</v>
      </c>
      <c r="C2629" s="59">
        <v>7</v>
      </c>
      <c r="D2629" s="60">
        <v>48513</v>
      </c>
      <c r="E2629" s="61">
        <v>48513</v>
      </c>
      <c r="F2629" s="82">
        <v>5000000</v>
      </c>
    </row>
    <row r="2630" spans="1:6" s="16" customFormat="1" ht="11.25" customHeight="1" x14ac:dyDescent="0.2">
      <c r="A2630" s="50" t="s">
        <v>2620</v>
      </c>
      <c r="B2630" s="76">
        <v>5000000</v>
      </c>
      <c r="C2630" s="59">
        <v>5.75</v>
      </c>
      <c r="D2630" s="60">
        <v>47635</v>
      </c>
      <c r="E2630" s="61">
        <v>47635</v>
      </c>
      <c r="F2630" s="82">
        <v>5000000</v>
      </c>
    </row>
    <row r="2631" spans="1:6" s="16" customFormat="1" ht="11.25" customHeight="1" x14ac:dyDescent="0.2">
      <c r="A2631" s="50" t="s">
        <v>2620</v>
      </c>
      <c r="B2631" s="76">
        <v>3000000</v>
      </c>
      <c r="C2631" s="59">
        <v>5.5</v>
      </c>
      <c r="D2631" s="60">
        <v>47727</v>
      </c>
      <c r="E2631" s="61">
        <v>47727</v>
      </c>
      <c r="F2631" s="82">
        <v>3000000</v>
      </c>
    </row>
    <row r="2632" spans="1:6" s="16" customFormat="1" ht="11.25" customHeight="1" x14ac:dyDescent="0.2">
      <c r="A2632" s="50" t="s">
        <v>2588</v>
      </c>
      <c r="B2632" s="76">
        <v>3230000</v>
      </c>
      <c r="C2632" s="59">
        <v>6.2</v>
      </c>
      <c r="D2632" s="60">
        <v>51210</v>
      </c>
      <c r="E2632" s="61">
        <v>51210</v>
      </c>
      <c r="F2632" s="82">
        <v>4162011.7694999999</v>
      </c>
    </row>
    <row r="2633" spans="1:6" s="16" customFormat="1" ht="11.25" customHeight="1" x14ac:dyDescent="0.2">
      <c r="A2633" s="50" t="s">
        <v>1640</v>
      </c>
      <c r="B2633" s="76">
        <v>1500000</v>
      </c>
      <c r="C2633" s="59">
        <v>4.25</v>
      </c>
      <c r="D2633" s="60">
        <v>47072</v>
      </c>
      <c r="E2633" s="61">
        <v>47072</v>
      </c>
      <c r="F2633" s="82">
        <v>1497222.05</v>
      </c>
    </row>
    <row r="2634" spans="1:6" s="16" customFormat="1" ht="11.25" customHeight="1" x14ac:dyDescent="0.2">
      <c r="A2634" s="50" t="s">
        <v>1596</v>
      </c>
      <c r="B2634" s="76">
        <v>3000000</v>
      </c>
      <c r="C2634" s="59">
        <v>4</v>
      </c>
      <c r="D2634" s="60">
        <v>47072</v>
      </c>
      <c r="E2634" s="61">
        <v>47072</v>
      </c>
      <c r="F2634" s="82">
        <v>2997987.4230999998</v>
      </c>
    </row>
    <row r="2635" spans="1:6" s="16" customFormat="1" ht="11.25" customHeight="1" x14ac:dyDescent="0.2">
      <c r="A2635" s="50" t="s">
        <v>24</v>
      </c>
      <c r="B2635" s="76">
        <v>8125000</v>
      </c>
      <c r="C2635" s="59">
        <v>5.125</v>
      </c>
      <c r="D2635" s="60">
        <v>47136</v>
      </c>
      <c r="E2635" s="61">
        <v>47136</v>
      </c>
      <c r="F2635" s="82">
        <v>8272824.1474000001</v>
      </c>
    </row>
    <row r="2636" spans="1:6" s="16" customFormat="1" ht="11.25" customHeight="1" x14ac:dyDescent="0.2">
      <c r="A2636" s="50" t="s">
        <v>2978</v>
      </c>
      <c r="B2636" s="76">
        <v>5000000</v>
      </c>
      <c r="C2636" s="59">
        <v>5.625</v>
      </c>
      <c r="D2636" s="60">
        <v>46764</v>
      </c>
      <c r="E2636" s="61">
        <v>46764</v>
      </c>
      <c r="F2636" s="82">
        <v>4977943.7713000001</v>
      </c>
    </row>
    <row r="2637" spans="1:6" s="16" customFormat="1" ht="11.25" customHeight="1" x14ac:dyDescent="0.2">
      <c r="A2637" s="50" t="s">
        <v>2979</v>
      </c>
      <c r="B2637" s="76">
        <v>3000000</v>
      </c>
      <c r="C2637" s="59">
        <v>4.7</v>
      </c>
      <c r="D2637" s="60">
        <v>47392</v>
      </c>
      <c r="E2637" s="61">
        <v>47392</v>
      </c>
      <c r="F2637" s="82">
        <v>3000000</v>
      </c>
    </row>
    <row r="2638" spans="1:6" s="16" customFormat="1" ht="11.25" customHeight="1" x14ac:dyDescent="0.2">
      <c r="A2638" s="50" t="s">
        <v>3169</v>
      </c>
      <c r="B2638" s="76">
        <v>4000000</v>
      </c>
      <c r="C2638" s="59">
        <v>8.5820000000000007</v>
      </c>
      <c r="D2638" s="60">
        <v>46736</v>
      </c>
      <c r="E2638" s="61">
        <v>46736</v>
      </c>
      <c r="F2638" s="82">
        <v>4000000</v>
      </c>
    </row>
    <row r="2639" spans="1:6" s="16" customFormat="1" ht="11.25" customHeight="1" x14ac:dyDescent="0.2">
      <c r="A2639" s="50" t="s">
        <v>1186</v>
      </c>
      <c r="B2639" s="76">
        <v>6000000</v>
      </c>
      <c r="C2639" s="59">
        <v>11.08029</v>
      </c>
      <c r="D2639" s="60">
        <v>46127</v>
      </c>
      <c r="E2639" s="61">
        <v>46127</v>
      </c>
      <c r="F2639" s="82">
        <v>6000000</v>
      </c>
    </row>
    <row r="2640" spans="1:6" s="16" customFormat="1" ht="11.25" customHeight="1" x14ac:dyDescent="0.2">
      <c r="A2640" s="50" t="s">
        <v>107</v>
      </c>
      <c r="B2640" s="76">
        <v>10000000</v>
      </c>
      <c r="C2640" s="59">
        <v>4.25</v>
      </c>
      <c r="D2640" s="60">
        <v>45491</v>
      </c>
      <c r="E2640" s="61">
        <v>45491</v>
      </c>
      <c r="F2640" s="82">
        <v>9998217.9219000004</v>
      </c>
    </row>
    <row r="2641" spans="1:6" s="16" customFormat="1" ht="11.25" customHeight="1" x14ac:dyDescent="0.2">
      <c r="A2641" s="50" t="s">
        <v>3170</v>
      </c>
      <c r="B2641" s="76">
        <v>6000000</v>
      </c>
      <c r="C2641" s="59">
        <v>9.25</v>
      </c>
      <c r="D2641" s="60">
        <v>46737</v>
      </c>
      <c r="E2641" s="61">
        <v>46737</v>
      </c>
      <c r="F2641" s="82">
        <v>6000000</v>
      </c>
    </row>
    <row r="2642" spans="1:6" s="16" customFormat="1" ht="11.25" customHeight="1" x14ac:dyDescent="0.2">
      <c r="A2642" s="50" t="s">
        <v>3171</v>
      </c>
      <c r="B2642" s="76">
        <v>7000000</v>
      </c>
      <c r="C2642" s="59">
        <v>5.7</v>
      </c>
      <c r="D2642" s="60">
        <v>48594</v>
      </c>
      <c r="E2642" s="61">
        <v>48594</v>
      </c>
      <c r="F2642" s="82">
        <v>6997221.8252999997</v>
      </c>
    </row>
    <row r="2643" spans="1:6" s="16" customFormat="1" ht="11.25" customHeight="1" x14ac:dyDescent="0.2">
      <c r="A2643" s="50" t="s">
        <v>1187</v>
      </c>
      <c r="B2643" s="76">
        <v>5000000</v>
      </c>
      <c r="C2643" s="59">
        <v>4.25</v>
      </c>
      <c r="D2643" s="60">
        <v>45488</v>
      </c>
      <c r="E2643" s="61">
        <v>45488</v>
      </c>
      <c r="F2643" s="82">
        <v>5010182.3724999996</v>
      </c>
    </row>
    <row r="2644" spans="1:6" s="16" customFormat="1" ht="11.25" customHeight="1" x14ac:dyDescent="0.2">
      <c r="A2644" s="50" t="s">
        <v>130</v>
      </c>
      <c r="B2644" s="76">
        <v>10000000</v>
      </c>
      <c r="C2644" s="59">
        <v>4.5</v>
      </c>
      <c r="D2644" s="60">
        <v>45861</v>
      </c>
      <c r="E2644" s="61">
        <v>45861</v>
      </c>
      <c r="F2644" s="82">
        <v>10036040.826199999</v>
      </c>
    </row>
    <row r="2645" spans="1:6" s="16" customFormat="1" ht="11.25" customHeight="1" x14ac:dyDescent="0.2">
      <c r="A2645" s="50" t="s">
        <v>168</v>
      </c>
      <c r="B2645" s="76">
        <v>5000000</v>
      </c>
      <c r="C2645" s="59">
        <v>5.9</v>
      </c>
      <c r="D2645" s="60">
        <v>47156</v>
      </c>
      <c r="E2645" s="61">
        <v>47156</v>
      </c>
      <c r="F2645" s="82">
        <v>5068014.6551999999</v>
      </c>
    </row>
    <row r="2646" spans="1:6" s="16" customFormat="1" ht="11.25" customHeight="1" x14ac:dyDescent="0.2">
      <c r="A2646" s="50" t="s">
        <v>168</v>
      </c>
      <c r="B2646" s="76">
        <v>3000000</v>
      </c>
      <c r="C2646" s="59">
        <v>5.2</v>
      </c>
      <c r="D2646" s="60">
        <v>45880</v>
      </c>
      <c r="E2646" s="61">
        <v>45880</v>
      </c>
      <c r="F2646" s="82">
        <v>2997623.8884999999</v>
      </c>
    </row>
    <row r="2647" spans="1:6" s="16" customFormat="1" ht="11.25" customHeight="1" x14ac:dyDescent="0.2">
      <c r="A2647" s="50" t="s">
        <v>1954</v>
      </c>
      <c r="B2647" s="76">
        <v>2029000</v>
      </c>
      <c r="C2647" s="59">
        <v>5.375</v>
      </c>
      <c r="D2647" s="60">
        <v>49573</v>
      </c>
      <c r="E2647" s="61">
        <v>49573</v>
      </c>
      <c r="F2647" s="82">
        <v>2472834.2385999998</v>
      </c>
    </row>
    <row r="2648" spans="1:6" s="16" customFormat="1" ht="11.25" customHeight="1" x14ac:dyDescent="0.2">
      <c r="A2648" s="50" t="s">
        <v>3172</v>
      </c>
      <c r="B2648" s="76">
        <v>500000</v>
      </c>
      <c r="C2648" s="59">
        <v>6</v>
      </c>
      <c r="D2648" s="60">
        <v>46858</v>
      </c>
      <c r="E2648" s="61">
        <v>46858</v>
      </c>
      <c r="F2648" s="82">
        <v>481952.03779999999</v>
      </c>
    </row>
    <row r="2649" spans="1:6" s="16" customFormat="1" ht="11.25" customHeight="1" x14ac:dyDescent="0.2">
      <c r="A2649" s="50" t="s">
        <v>2980</v>
      </c>
      <c r="B2649" s="76">
        <v>3000000</v>
      </c>
      <c r="C2649" s="59">
        <v>5.2</v>
      </c>
      <c r="D2649" s="60">
        <v>48594</v>
      </c>
      <c r="E2649" s="61">
        <v>48594</v>
      </c>
      <c r="F2649" s="82">
        <v>2995306.932</v>
      </c>
    </row>
    <row r="2650" spans="1:6" s="16" customFormat="1" ht="11.25" customHeight="1" x14ac:dyDescent="0.2">
      <c r="A2650" s="50" t="s">
        <v>2980</v>
      </c>
      <c r="B2650" s="76">
        <v>5000000</v>
      </c>
      <c r="C2650" s="59">
        <v>5.05</v>
      </c>
      <c r="D2650" s="60">
        <v>48775</v>
      </c>
      <c r="E2650" s="61">
        <v>48775</v>
      </c>
      <c r="F2650" s="82">
        <v>4991443.7103000004</v>
      </c>
    </row>
    <row r="2651" spans="1:6" s="16" customFormat="1" ht="11.25" customHeight="1" x14ac:dyDescent="0.2">
      <c r="A2651" s="50" t="s">
        <v>2621</v>
      </c>
      <c r="B2651" s="76">
        <v>5000000</v>
      </c>
      <c r="C2651" s="59">
        <v>2.75</v>
      </c>
      <c r="D2651" s="60">
        <v>48092</v>
      </c>
      <c r="E2651" s="61">
        <v>48092</v>
      </c>
      <c r="F2651" s="82">
        <v>4939703.2762000002</v>
      </c>
    </row>
    <row r="2652" spans="1:6" s="16" customFormat="1" ht="11.25" customHeight="1" x14ac:dyDescent="0.2">
      <c r="A2652" s="50" t="s">
        <v>2076</v>
      </c>
      <c r="B2652" s="76">
        <v>3000000</v>
      </c>
      <c r="C2652" s="59">
        <v>4.125</v>
      </c>
      <c r="D2652" s="60">
        <v>46583</v>
      </c>
      <c r="E2652" s="61">
        <v>46583</v>
      </c>
      <c r="F2652" s="82">
        <v>2998147.4525000001</v>
      </c>
    </row>
    <row r="2653" spans="1:6" s="16" customFormat="1" ht="11.25" customHeight="1" x14ac:dyDescent="0.2">
      <c r="A2653" s="50" t="s">
        <v>2396</v>
      </c>
      <c r="B2653" s="76">
        <v>11950000</v>
      </c>
      <c r="C2653" s="59">
        <v>5</v>
      </c>
      <c r="D2653" s="60">
        <v>46767</v>
      </c>
      <c r="E2653" s="61">
        <v>46767</v>
      </c>
      <c r="F2653" s="82">
        <v>12205946.899900001</v>
      </c>
    </row>
    <row r="2654" spans="1:6" s="16" customFormat="1" ht="11.25" customHeight="1" x14ac:dyDescent="0.2">
      <c r="A2654" s="50" t="s">
        <v>2396</v>
      </c>
      <c r="B2654" s="76">
        <v>4510000</v>
      </c>
      <c r="C2654" s="59">
        <v>6.5</v>
      </c>
      <c r="D2654" s="60">
        <v>46583</v>
      </c>
      <c r="E2654" s="61">
        <v>46583</v>
      </c>
      <c r="F2654" s="82">
        <v>4659442.0060999999</v>
      </c>
    </row>
    <row r="2655" spans="1:6" s="16" customFormat="1" ht="11.25" customHeight="1" x14ac:dyDescent="0.2">
      <c r="A2655" s="50" t="s">
        <v>2794</v>
      </c>
      <c r="B2655" s="76">
        <v>5000000</v>
      </c>
      <c r="C2655" s="59">
        <v>9.25</v>
      </c>
      <c r="D2655" s="60">
        <v>46389</v>
      </c>
      <c r="E2655" s="61">
        <v>46389</v>
      </c>
      <c r="F2655" s="82">
        <v>5000000</v>
      </c>
    </row>
    <row r="2656" spans="1:6" s="16" customFormat="1" ht="11.25" customHeight="1" x14ac:dyDescent="0.2">
      <c r="A2656" s="50" t="s">
        <v>2794</v>
      </c>
      <c r="B2656" s="76">
        <v>5000000</v>
      </c>
      <c r="C2656" s="59">
        <v>9.25</v>
      </c>
      <c r="D2656" s="60">
        <v>46389</v>
      </c>
      <c r="E2656" s="61">
        <v>46389</v>
      </c>
      <c r="F2656" s="82">
        <v>5000000</v>
      </c>
    </row>
    <row r="2657" spans="1:6" s="16" customFormat="1" ht="11.25" customHeight="1" x14ac:dyDescent="0.2">
      <c r="A2657" s="50" t="s">
        <v>2697</v>
      </c>
      <c r="B2657" s="76">
        <v>5000000</v>
      </c>
      <c r="C2657" s="59">
        <v>2.375</v>
      </c>
      <c r="D2657" s="60">
        <v>46974</v>
      </c>
      <c r="E2657" s="61">
        <v>46974</v>
      </c>
      <c r="F2657" s="82">
        <v>5000000</v>
      </c>
    </row>
    <row r="2658" spans="1:6" s="16" customFormat="1" ht="11.25" customHeight="1" x14ac:dyDescent="0.2">
      <c r="A2658" s="50" t="s">
        <v>25</v>
      </c>
      <c r="B2658" s="76">
        <v>6000000</v>
      </c>
      <c r="C2658" s="59">
        <v>4.1029999999999998</v>
      </c>
      <c r="D2658" s="60">
        <v>46454</v>
      </c>
      <c r="E2658" s="61">
        <v>46454</v>
      </c>
      <c r="F2658" s="82">
        <v>5934715.8365000002</v>
      </c>
    </row>
    <row r="2659" spans="1:6" s="16" customFormat="1" ht="11.25" customHeight="1" x14ac:dyDescent="0.2">
      <c r="A2659" s="50" t="s">
        <v>2077</v>
      </c>
      <c r="B2659" s="76">
        <v>3000000</v>
      </c>
      <c r="C2659" s="59">
        <v>8.375</v>
      </c>
      <c r="D2659" s="60">
        <v>48380</v>
      </c>
      <c r="E2659" s="61">
        <v>48380</v>
      </c>
      <c r="F2659" s="82">
        <v>3943475.4662000001</v>
      </c>
    </row>
    <row r="2660" spans="1:6" s="16" customFormat="1" ht="11.25" customHeight="1" x14ac:dyDescent="0.2">
      <c r="A2660" s="50" t="s">
        <v>3075</v>
      </c>
      <c r="B2660" s="76">
        <v>3641211.08</v>
      </c>
      <c r="C2660" s="59">
        <v>8.1479999999999997</v>
      </c>
      <c r="D2660" s="60">
        <v>52220</v>
      </c>
      <c r="E2660" s="61">
        <v>52220</v>
      </c>
      <c r="F2660" s="82">
        <v>3641211.08</v>
      </c>
    </row>
    <row r="2661" spans="1:6" s="16" customFormat="1" ht="11.25" customHeight="1" x14ac:dyDescent="0.2">
      <c r="A2661" s="50" t="s">
        <v>131</v>
      </c>
      <c r="B2661" s="76">
        <v>18000000</v>
      </c>
      <c r="C2661" s="59">
        <v>5.25</v>
      </c>
      <c r="D2661" s="60">
        <v>46053</v>
      </c>
      <c r="E2661" s="61">
        <v>46053</v>
      </c>
      <c r="F2661" s="82">
        <v>18223177.810400002</v>
      </c>
    </row>
    <row r="2662" spans="1:6" s="16" customFormat="1" ht="11.25" customHeight="1" x14ac:dyDescent="0.2">
      <c r="A2662" s="50" t="s">
        <v>1728</v>
      </c>
      <c r="B2662" s="76">
        <v>3000000</v>
      </c>
      <c r="C2662" s="59">
        <v>5.75</v>
      </c>
      <c r="D2662" s="60">
        <v>47284</v>
      </c>
      <c r="E2662" s="61">
        <v>47284</v>
      </c>
      <c r="F2662" s="82">
        <v>3000000</v>
      </c>
    </row>
    <row r="2663" spans="1:6" s="16" customFormat="1" ht="11.25" customHeight="1" x14ac:dyDescent="0.2">
      <c r="A2663" s="50" t="s">
        <v>1955</v>
      </c>
      <c r="B2663" s="76">
        <v>12000000</v>
      </c>
      <c r="C2663" s="59">
        <v>8</v>
      </c>
      <c r="D2663" s="60">
        <v>46516</v>
      </c>
      <c r="E2663" s="61">
        <v>46516</v>
      </c>
      <c r="F2663" s="82">
        <v>12000000</v>
      </c>
    </row>
    <row r="2664" spans="1:6" s="16" customFormat="1" ht="11.25" customHeight="1" x14ac:dyDescent="0.2">
      <c r="A2664" s="50" t="s">
        <v>2419</v>
      </c>
      <c r="B2664" s="76">
        <v>2000000</v>
      </c>
      <c r="C2664" s="59">
        <v>5.5</v>
      </c>
      <c r="D2664" s="60">
        <v>47376</v>
      </c>
      <c r="E2664" s="61">
        <v>47376</v>
      </c>
      <c r="F2664" s="82">
        <v>2000000</v>
      </c>
    </row>
    <row r="2665" spans="1:6" s="16" customFormat="1" ht="11.25" customHeight="1" x14ac:dyDescent="0.2">
      <c r="A2665" s="50" t="s">
        <v>26</v>
      </c>
      <c r="B2665" s="76">
        <v>3000000</v>
      </c>
      <c r="C2665" s="59">
        <v>4.3</v>
      </c>
      <c r="D2665" s="60">
        <v>45253</v>
      </c>
      <c r="E2665" s="61">
        <v>45253</v>
      </c>
      <c r="F2665" s="82">
        <v>2999117.7821</v>
      </c>
    </row>
    <row r="2666" spans="1:6" s="16" customFormat="1" ht="11.25" customHeight="1" x14ac:dyDescent="0.2">
      <c r="A2666" s="50" t="s">
        <v>2078</v>
      </c>
      <c r="B2666" s="76">
        <v>4000000</v>
      </c>
      <c r="C2666" s="59">
        <v>5.75</v>
      </c>
      <c r="D2666" s="60">
        <v>45840</v>
      </c>
      <c r="E2666" s="61">
        <v>45840</v>
      </c>
      <c r="F2666" s="82">
        <v>4000000</v>
      </c>
    </row>
    <row r="2667" spans="1:6" s="16" customFormat="1" ht="11.25" customHeight="1" x14ac:dyDescent="0.2">
      <c r="A2667" s="50" t="s">
        <v>2078</v>
      </c>
      <c r="B2667" s="76">
        <v>3000000</v>
      </c>
      <c r="C2667" s="59">
        <v>10.256</v>
      </c>
      <c r="D2667" s="60">
        <v>46096</v>
      </c>
      <c r="E2667" s="61">
        <v>46096</v>
      </c>
      <c r="F2667" s="82">
        <v>3000000</v>
      </c>
    </row>
    <row r="2668" spans="1:6" s="16" customFormat="1" ht="11.25" customHeight="1" x14ac:dyDescent="0.2">
      <c r="A2668" s="50" t="s">
        <v>27</v>
      </c>
      <c r="B2668" s="76">
        <v>3000000</v>
      </c>
      <c r="C2668" s="59">
        <v>3.875</v>
      </c>
      <c r="D2668" s="60">
        <v>45536</v>
      </c>
      <c r="E2668" s="61">
        <v>45536</v>
      </c>
      <c r="F2668" s="82">
        <v>2995485.3942</v>
      </c>
    </row>
    <row r="2669" spans="1:6" s="16" customFormat="1" ht="11.25" customHeight="1" x14ac:dyDescent="0.2">
      <c r="A2669" s="50" t="s">
        <v>27</v>
      </c>
      <c r="B2669" s="76">
        <v>3000000</v>
      </c>
      <c r="C2669" s="59">
        <v>4.5</v>
      </c>
      <c r="D2669" s="60">
        <v>47102</v>
      </c>
      <c r="E2669" s="61">
        <v>47102</v>
      </c>
      <c r="F2669" s="82">
        <v>2997564.7305000001</v>
      </c>
    </row>
    <row r="2670" spans="1:6" s="16" customFormat="1" ht="11.25" customHeight="1" x14ac:dyDescent="0.2">
      <c r="A2670" s="50" t="s">
        <v>2981</v>
      </c>
      <c r="B2670" s="76">
        <v>10000000</v>
      </c>
      <c r="C2670" s="59">
        <v>8.25</v>
      </c>
      <c r="D2670" s="60">
        <v>46600</v>
      </c>
      <c r="E2670" s="61">
        <v>46600</v>
      </c>
      <c r="F2670" s="82">
        <v>10000000</v>
      </c>
    </row>
    <row r="2671" spans="1:6" s="16" customFormat="1" ht="11.25" customHeight="1" x14ac:dyDescent="0.2">
      <c r="A2671" s="50" t="s">
        <v>1833</v>
      </c>
      <c r="B2671" s="76">
        <v>3000000</v>
      </c>
      <c r="C2671" s="59">
        <v>4.45</v>
      </c>
      <c r="D2671" s="60">
        <v>47298</v>
      </c>
      <c r="E2671" s="61">
        <v>47298</v>
      </c>
      <c r="F2671" s="82">
        <v>2999681.5499</v>
      </c>
    </row>
    <row r="2672" spans="1:6" s="16" customFormat="1" ht="11.25" customHeight="1" x14ac:dyDescent="0.2">
      <c r="A2672" s="50" t="s">
        <v>2454</v>
      </c>
      <c r="B2672" s="76">
        <v>1189000</v>
      </c>
      <c r="C2672" s="59">
        <v>5.85</v>
      </c>
      <c r="D2672" s="60">
        <v>49749</v>
      </c>
      <c r="E2672" s="61">
        <v>49749</v>
      </c>
      <c r="F2672" s="82">
        <v>1534739.2827999999</v>
      </c>
    </row>
    <row r="2673" spans="1:6" s="16" customFormat="1" ht="11.25" customHeight="1" x14ac:dyDescent="0.2">
      <c r="A2673" s="50" t="s">
        <v>2454</v>
      </c>
      <c r="B2673" s="76">
        <v>1090000</v>
      </c>
      <c r="C2673" s="59">
        <v>6.2</v>
      </c>
      <c r="D2673" s="60">
        <v>50328</v>
      </c>
      <c r="E2673" s="61">
        <v>50328</v>
      </c>
      <c r="F2673" s="82">
        <v>1431694.4558999999</v>
      </c>
    </row>
    <row r="2674" spans="1:6" s="16" customFormat="1" ht="11.25" customHeight="1" x14ac:dyDescent="0.2">
      <c r="A2674" s="50" t="s">
        <v>2454</v>
      </c>
      <c r="B2674" s="76">
        <v>325000</v>
      </c>
      <c r="C2674" s="59">
        <v>5.6</v>
      </c>
      <c r="D2674" s="60">
        <v>49034</v>
      </c>
      <c r="E2674" s="61">
        <v>49034</v>
      </c>
      <c r="F2674" s="82">
        <v>402140.87560000003</v>
      </c>
    </row>
    <row r="2675" spans="1:6" s="16" customFormat="1" ht="11.25" customHeight="1" x14ac:dyDescent="0.2">
      <c r="A2675" s="50" t="s">
        <v>2454</v>
      </c>
      <c r="B2675" s="76">
        <v>4455000</v>
      </c>
      <c r="C2675" s="59">
        <v>7.7</v>
      </c>
      <c r="D2675" s="60">
        <v>47284</v>
      </c>
      <c r="E2675" s="61">
        <v>47284</v>
      </c>
      <c r="F2675" s="82">
        <v>5589266.6194000002</v>
      </c>
    </row>
    <row r="2676" spans="1:6" s="16" customFormat="1" ht="11.25" customHeight="1" x14ac:dyDescent="0.2">
      <c r="A2676" s="50" t="s">
        <v>2698</v>
      </c>
      <c r="B2676" s="76">
        <v>7000000</v>
      </c>
      <c r="C2676" s="59">
        <v>6.125</v>
      </c>
      <c r="D2676" s="60">
        <v>46327</v>
      </c>
      <c r="E2676" s="61">
        <v>46327</v>
      </c>
      <c r="F2676" s="82">
        <v>7000000</v>
      </c>
    </row>
    <row r="2677" spans="1:6" s="16" customFormat="1" ht="11.25" customHeight="1" x14ac:dyDescent="0.2">
      <c r="A2677" s="50" t="s">
        <v>1189</v>
      </c>
      <c r="B2677" s="76">
        <v>3000000</v>
      </c>
      <c r="C2677" s="59">
        <v>4.75</v>
      </c>
      <c r="D2677" s="60">
        <v>45627</v>
      </c>
      <c r="E2677" s="61">
        <v>45627</v>
      </c>
      <c r="F2677" s="82">
        <v>2995926.7922</v>
      </c>
    </row>
    <row r="2678" spans="1:6" s="16" customFormat="1" ht="11.25" customHeight="1" x14ac:dyDescent="0.2">
      <c r="A2678" s="50" t="s">
        <v>2594</v>
      </c>
      <c r="B2678" s="76">
        <v>10000000</v>
      </c>
      <c r="C2678" s="59">
        <v>6</v>
      </c>
      <c r="D2678" s="60">
        <v>46233</v>
      </c>
      <c r="E2678" s="61">
        <v>46233</v>
      </c>
      <c r="F2678" s="82">
        <v>10000000</v>
      </c>
    </row>
    <row r="2679" spans="1:6" s="16" customFormat="1" ht="11.25" customHeight="1" x14ac:dyDescent="0.2">
      <c r="A2679" s="50" t="s">
        <v>2622</v>
      </c>
      <c r="B2679" s="76">
        <v>3000000</v>
      </c>
      <c r="C2679" s="59">
        <v>4.375</v>
      </c>
      <c r="D2679" s="60">
        <v>46258</v>
      </c>
      <c r="E2679" s="61">
        <v>46258</v>
      </c>
      <c r="F2679" s="82">
        <v>3000000</v>
      </c>
    </row>
    <row r="2680" spans="1:6" s="16" customFormat="1" ht="11.25" customHeight="1" x14ac:dyDescent="0.2">
      <c r="A2680" s="50" t="s">
        <v>2622</v>
      </c>
      <c r="B2680" s="76">
        <v>5000000</v>
      </c>
      <c r="C2680" s="59">
        <v>4.25</v>
      </c>
      <c r="D2680" s="60">
        <v>46371</v>
      </c>
      <c r="E2680" s="61">
        <v>46371</v>
      </c>
      <c r="F2680" s="82">
        <v>5000000</v>
      </c>
    </row>
    <row r="2681" spans="1:6" s="16" customFormat="1" ht="11.25" customHeight="1" x14ac:dyDescent="0.2">
      <c r="A2681" s="50" t="s">
        <v>3076</v>
      </c>
      <c r="B2681" s="76">
        <v>3000000</v>
      </c>
      <c r="C2681" s="59">
        <v>4.875</v>
      </c>
      <c r="D2681" s="60">
        <v>47449</v>
      </c>
      <c r="E2681" s="61">
        <v>47449</v>
      </c>
      <c r="F2681" s="82">
        <v>3000000</v>
      </c>
    </row>
    <row r="2682" spans="1:6" s="16" customFormat="1" ht="11.25" customHeight="1" x14ac:dyDescent="0.2">
      <c r="A2682" s="50" t="s">
        <v>1934</v>
      </c>
      <c r="B2682" s="76">
        <v>8100000</v>
      </c>
      <c r="C2682" s="59">
        <v>4.25</v>
      </c>
      <c r="D2682" s="60">
        <v>45565</v>
      </c>
      <c r="E2682" s="61">
        <v>45565</v>
      </c>
      <c r="F2682" s="82">
        <v>8103384.4318000004</v>
      </c>
    </row>
    <row r="2683" spans="1:6" s="16" customFormat="1" ht="11.25" customHeight="1" x14ac:dyDescent="0.2">
      <c r="A2683" s="50" t="s">
        <v>1934</v>
      </c>
      <c r="B2683" s="76">
        <v>10000000</v>
      </c>
      <c r="C2683" s="59">
        <v>4</v>
      </c>
      <c r="D2683" s="60">
        <v>45778</v>
      </c>
      <c r="E2683" s="61">
        <v>45778</v>
      </c>
      <c r="F2683" s="82">
        <v>9996318.5486999992</v>
      </c>
    </row>
    <row r="2684" spans="1:6" s="16" customFormat="1" ht="11.25" customHeight="1" x14ac:dyDescent="0.2">
      <c r="A2684" s="50" t="s">
        <v>3173</v>
      </c>
      <c r="B2684" s="76">
        <v>1000000</v>
      </c>
      <c r="C2684" s="59">
        <v>5.5</v>
      </c>
      <c r="D2684" s="60">
        <v>55989</v>
      </c>
      <c r="E2684" s="61">
        <v>55989</v>
      </c>
      <c r="F2684" s="82">
        <v>997311.68319999997</v>
      </c>
    </row>
    <row r="2685" spans="1:6" s="16" customFormat="1" ht="11.25" customHeight="1" x14ac:dyDescent="0.2">
      <c r="A2685" s="50" t="s">
        <v>3242</v>
      </c>
      <c r="B2685" s="76">
        <v>2000000</v>
      </c>
      <c r="C2685" s="59">
        <v>3.75</v>
      </c>
      <c r="D2685" s="60">
        <v>45742</v>
      </c>
      <c r="E2685" s="61">
        <v>45742</v>
      </c>
      <c r="F2685" s="82">
        <v>1993395.3348999999</v>
      </c>
    </row>
    <row r="2686" spans="1:6" s="16" customFormat="1" ht="11.25" customHeight="1" x14ac:dyDescent="0.2">
      <c r="A2686" s="50" t="s">
        <v>2079</v>
      </c>
      <c r="B2686" s="76">
        <v>1000000</v>
      </c>
      <c r="C2686" s="59">
        <v>5.2218099999999996</v>
      </c>
      <c r="D2686" s="60">
        <v>55288</v>
      </c>
      <c r="E2686" s="61">
        <v>55288</v>
      </c>
      <c r="F2686" s="82">
        <v>995186.88699999999</v>
      </c>
    </row>
    <row r="2687" spans="1:6" s="16" customFormat="1" ht="11.25" customHeight="1" x14ac:dyDescent="0.2">
      <c r="A2687" s="50" t="s">
        <v>2080</v>
      </c>
      <c r="B2687" s="76">
        <v>1000000</v>
      </c>
      <c r="C2687" s="59">
        <v>4.7874999999999996</v>
      </c>
      <c r="D2687" s="60">
        <v>55382</v>
      </c>
      <c r="E2687" s="61">
        <v>55382</v>
      </c>
      <c r="F2687" s="82">
        <v>1016244.8892</v>
      </c>
    </row>
    <row r="2688" spans="1:6" s="16" customFormat="1" ht="11.25" customHeight="1" x14ac:dyDescent="0.2">
      <c r="A2688" s="50" t="s">
        <v>2081</v>
      </c>
      <c r="B2688" s="76">
        <v>1000000</v>
      </c>
      <c r="C2688" s="59">
        <v>4.6847673993625598</v>
      </c>
      <c r="D2688" s="60">
        <v>55199</v>
      </c>
      <c r="E2688" s="61">
        <v>55199</v>
      </c>
      <c r="F2688" s="82">
        <v>990037.11710000003</v>
      </c>
    </row>
    <row r="2689" spans="1:6" s="16" customFormat="1" ht="11.25" customHeight="1" x14ac:dyDescent="0.2">
      <c r="A2689" s="50" t="s">
        <v>3243</v>
      </c>
      <c r="B2689" s="76">
        <v>2325000</v>
      </c>
      <c r="C2689" s="59">
        <v>6.2060000000000004</v>
      </c>
      <c r="D2689" s="60">
        <v>49948</v>
      </c>
      <c r="E2689" s="61">
        <v>49948</v>
      </c>
      <c r="F2689" s="82">
        <v>2411240.3264000001</v>
      </c>
    </row>
    <row r="2690" spans="1:6" s="16" customFormat="1" ht="11.25" customHeight="1" x14ac:dyDescent="0.2">
      <c r="A2690" s="50" t="s">
        <v>1190</v>
      </c>
      <c r="B2690" s="76">
        <v>2000000</v>
      </c>
      <c r="C2690" s="59">
        <v>7.3927100000000001</v>
      </c>
      <c r="D2690" s="60">
        <v>46782</v>
      </c>
      <c r="E2690" s="61">
        <v>46782</v>
      </c>
      <c r="F2690" s="82">
        <v>2000000</v>
      </c>
    </row>
    <row r="2691" spans="1:6" s="16" customFormat="1" ht="11.25" customHeight="1" x14ac:dyDescent="0.2">
      <c r="A2691" s="50" t="s">
        <v>1190</v>
      </c>
      <c r="B2691" s="76">
        <v>4000000</v>
      </c>
      <c r="C2691" s="59">
        <v>5.125</v>
      </c>
      <c r="D2691" s="60">
        <v>47467</v>
      </c>
      <c r="E2691" s="61">
        <v>47467</v>
      </c>
      <c r="F2691" s="82">
        <v>4000000</v>
      </c>
    </row>
    <row r="2692" spans="1:6" s="16" customFormat="1" ht="11.25" customHeight="1" x14ac:dyDescent="0.2">
      <c r="A2692" s="50" t="s">
        <v>1956</v>
      </c>
      <c r="B2692" s="76">
        <v>2000000</v>
      </c>
      <c r="C2692" s="59">
        <v>4.45</v>
      </c>
      <c r="D2692" s="60">
        <v>47574</v>
      </c>
      <c r="E2692" s="61">
        <v>47574</v>
      </c>
      <c r="F2692" s="82">
        <v>1994576.0617</v>
      </c>
    </row>
    <row r="2693" spans="1:6" s="16" customFormat="1" ht="11.25" customHeight="1" x14ac:dyDescent="0.2">
      <c r="A2693" s="50" t="s">
        <v>1511</v>
      </c>
      <c r="B2693" s="76">
        <v>9949000</v>
      </c>
      <c r="C2693" s="59">
        <v>4.875</v>
      </c>
      <c r="D2693" s="60">
        <v>46767</v>
      </c>
      <c r="E2693" s="61">
        <v>46767</v>
      </c>
      <c r="F2693" s="82">
        <v>10157577.046800001</v>
      </c>
    </row>
    <row r="2694" spans="1:6" s="16" customFormat="1" ht="11.25" customHeight="1" x14ac:dyDescent="0.2">
      <c r="A2694" s="50" t="s">
        <v>1511</v>
      </c>
      <c r="B2694" s="76">
        <v>2000000</v>
      </c>
      <c r="C2694" s="59">
        <v>5.25</v>
      </c>
      <c r="D2694" s="60">
        <v>47498</v>
      </c>
      <c r="E2694" s="61">
        <v>47498</v>
      </c>
      <c r="F2694" s="82">
        <v>2064327.0482999999</v>
      </c>
    </row>
    <row r="2695" spans="1:6" s="16" customFormat="1" ht="11.25" customHeight="1" x14ac:dyDescent="0.2">
      <c r="A2695" s="50" t="s">
        <v>2623</v>
      </c>
      <c r="B2695" s="76">
        <v>3000000</v>
      </c>
      <c r="C2695" s="59">
        <v>2.65</v>
      </c>
      <c r="D2695" s="60">
        <v>48228</v>
      </c>
      <c r="E2695" s="61">
        <v>48228</v>
      </c>
      <c r="F2695" s="82">
        <v>2993419.8426000001</v>
      </c>
    </row>
    <row r="2696" spans="1:6" s="16" customFormat="1" ht="11.25" customHeight="1" x14ac:dyDescent="0.2">
      <c r="A2696" s="50" t="s">
        <v>2795</v>
      </c>
      <c r="B2696" s="76">
        <v>4000000</v>
      </c>
      <c r="C2696" s="59">
        <v>5.625</v>
      </c>
      <c r="D2696" s="60">
        <v>46356</v>
      </c>
      <c r="E2696" s="61">
        <v>46356</v>
      </c>
      <c r="F2696" s="82">
        <v>4000000</v>
      </c>
    </row>
    <row r="2697" spans="1:6" s="16" customFormat="1" ht="11.25" customHeight="1" x14ac:dyDescent="0.2">
      <c r="A2697" s="50" t="s">
        <v>3077</v>
      </c>
      <c r="B2697" s="76">
        <v>4000000</v>
      </c>
      <c r="C2697" s="59">
        <v>8.25</v>
      </c>
      <c r="D2697" s="60">
        <v>48610</v>
      </c>
      <c r="E2697" s="61">
        <v>48610</v>
      </c>
      <c r="F2697" s="82">
        <v>4000000</v>
      </c>
    </row>
    <row r="2698" spans="1:6" s="16" customFormat="1" ht="11.25" customHeight="1" x14ac:dyDescent="0.2">
      <c r="A2698" s="50" t="s">
        <v>2469</v>
      </c>
      <c r="B2698" s="76">
        <v>5000000</v>
      </c>
      <c r="C2698" s="59">
        <v>5.7750000000000004</v>
      </c>
      <c r="D2698" s="60">
        <v>47281</v>
      </c>
      <c r="E2698" s="61">
        <v>47281</v>
      </c>
      <c r="F2698" s="82">
        <v>5000000</v>
      </c>
    </row>
    <row r="2699" spans="1:6" s="16" customFormat="1" ht="11.25" customHeight="1" x14ac:dyDescent="0.2">
      <c r="A2699" s="50" t="s">
        <v>3174</v>
      </c>
      <c r="B2699" s="76">
        <v>7000000</v>
      </c>
      <c r="C2699" s="59">
        <v>10.25</v>
      </c>
      <c r="D2699" s="60">
        <v>46829</v>
      </c>
      <c r="E2699" s="61">
        <v>46829</v>
      </c>
      <c r="F2699" s="82">
        <v>7000000</v>
      </c>
    </row>
    <row r="2700" spans="1:6" s="16" customFormat="1" ht="11.25" customHeight="1" x14ac:dyDescent="0.2">
      <c r="A2700" s="50" t="s">
        <v>2544</v>
      </c>
      <c r="B2700" s="76">
        <v>5000000</v>
      </c>
      <c r="C2700" s="59">
        <v>3.95</v>
      </c>
      <c r="D2700" s="60">
        <v>46188</v>
      </c>
      <c r="E2700" s="61">
        <v>46188</v>
      </c>
      <c r="F2700" s="82">
        <v>4987053.3957000002</v>
      </c>
    </row>
    <row r="2701" spans="1:6" s="16" customFormat="1" ht="11.25" customHeight="1" x14ac:dyDescent="0.2">
      <c r="A2701" s="50" t="s">
        <v>2699</v>
      </c>
      <c r="B2701" s="76">
        <v>1414000</v>
      </c>
      <c r="C2701" s="59">
        <v>7.2</v>
      </c>
      <c r="D2701" s="60">
        <v>48472</v>
      </c>
      <c r="E2701" s="61">
        <v>48472</v>
      </c>
      <c r="F2701" s="82">
        <v>1720691.1817999999</v>
      </c>
    </row>
    <row r="2702" spans="1:6" s="16" customFormat="1" ht="11.25" customHeight="1" x14ac:dyDescent="0.2">
      <c r="A2702" s="50" t="s">
        <v>1512</v>
      </c>
      <c r="B2702" s="76">
        <v>10000000</v>
      </c>
      <c r="C2702" s="59">
        <v>6.125</v>
      </c>
      <c r="D2702" s="60">
        <v>48742</v>
      </c>
      <c r="E2702" s="61">
        <v>48742</v>
      </c>
      <c r="F2702" s="82">
        <v>9912036.9535000008</v>
      </c>
    </row>
    <row r="2703" spans="1:6" s="16" customFormat="1" ht="11.25" customHeight="1" x14ac:dyDescent="0.2">
      <c r="A2703" s="50" t="s">
        <v>1191</v>
      </c>
      <c r="B2703" s="76">
        <v>2000000</v>
      </c>
      <c r="C2703" s="59">
        <v>4.375</v>
      </c>
      <c r="D2703" s="60">
        <v>46371</v>
      </c>
      <c r="E2703" s="61">
        <v>46371</v>
      </c>
      <c r="F2703" s="82">
        <v>1999699.0151</v>
      </c>
    </row>
    <row r="2704" spans="1:6" s="16" customFormat="1" ht="11.25" customHeight="1" x14ac:dyDescent="0.2">
      <c r="A2704" s="50" t="s">
        <v>1191</v>
      </c>
      <c r="B2704" s="76">
        <v>10000000</v>
      </c>
      <c r="C2704" s="59">
        <v>4.5</v>
      </c>
      <c r="D2704" s="60">
        <v>46827</v>
      </c>
      <c r="E2704" s="61">
        <v>46827</v>
      </c>
      <c r="F2704" s="82">
        <v>9986155.7800999992</v>
      </c>
    </row>
    <row r="2705" spans="1:6" s="16" customFormat="1" ht="11.25" customHeight="1" x14ac:dyDescent="0.2">
      <c r="A2705" s="50" t="s">
        <v>98</v>
      </c>
      <c r="B2705" s="76">
        <v>3000000</v>
      </c>
      <c r="C2705" s="59">
        <v>5.125</v>
      </c>
      <c r="D2705" s="60">
        <v>45196</v>
      </c>
      <c r="E2705" s="61">
        <v>45196</v>
      </c>
      <c r="F2705" s="82">
        <v>3000109.6022000001</v>
      </c>
    </row>
    <row r="2706" spans="1:6" s="16" customFormat="1" ht="11.25" customHeight="1" x14ac:dyDescent="0.2">
      <c r="A2706" s="50" t="s">
        <v>98</v>
      </c>
      <c r="B2706" s="76">
        <v>7000000</v>
      </c>
      <c r="C2706" s="59">
        <v>4.55</v>
      </c>
      <c r="D2706" s="60">
        <v>45838</v>
      </c>
      <c r="E2706" s="61">
        <v>45838</v>
      </c>
      <c r="F2706" s="82">
        <v>6999414.2273000004</v>
      </c>
    </row>
    <row r="2707" spans="1:6" s="16" customFormat="1" ht="11.25" customHeight="1" x14ac:dyDescent="0.2">
      <c r="A2707" s="50" t="s">
        <v>98</v>
      </c>
      <c r="B2707" s="76">
        <v>3000000</v>
      </c>
      <c r="C2707" s="59">
        <v>5.25</v>
      </c>
      <c r="D2707" s="60">
        <v>47649</v>
      </c>
      <c r="E2707" s="61">
        <v>47649</v>
      </c>
      <c r="F2707" s="82">
        <v>3000000</v>
      </c>
    </row>
    <row r="2708" spans="1:6" s="16" customFormat="1" ht="11.25" customHeight="1" x14ac:dyDescent="0.2">
      <c r="A2708" s="50" t="s">
        <v>98</v>
      </c>
      <c r="B2708" s="76">
        <v>8000000</v>
      </c>
      <c r="C2708" s="59">
        <v>6.25</v>
      </c>
      <c r="D2708" s="60">
        <v>48487</v>
      </c>
      <c r="E2708" s="61">
        <v>48487</v>
      </c>
      <c r="F2708" s="82">
        <v>8000000</v>
      </c>
    </row>
    <row r="2709" spans="1:6" s="16" customFormat="1" ht="11.25" customHeight="1" x14ac:dyDescent="0.2">
      <c r="A2709" s="50" t="s">
        <v>2700</v>
      </c>
      <c r="B2709" s="76">
        <v>5000000</v>
      </c>
      <c r="C2709" s="59">
        <v>6</v>
      </c>
      <c r="D2709" s="60">
        <v>46386</v>
      </c>
      <c r="E2709" s="61">
        <v>46386</v>
      </c>
      <c r="F2709" s="82">
        <v>5000000</v>
      </c>
    </row>
    <row r="2710" spans="1:6" s="16" customFormat="1" ht="11.25" customHeight="1" x14ac:dyDescent="0.2">
      <c r="A2710" s="50" t="s">
        <v>2796</v>
      </c>
      <c r="B2710" s="76">
        <v>6000000</v>
      </c>
      <c r="C2710" s="59">
        <v>7.125</v>
      </c>
      <c r="D2710" s="60">
        <v>46461</v>
      </c>
      <c r="E2710" s="61">
        <v>46461</v>
      </c>
      <c r="F2710" s="82">
        <v>6000000</v>
      </c>
    </row>
    <row r="2711" spans="1:6" s="16" customFormat="1" ht="11.25" customHeight="1" x14ac:dyDescent="0.2">
      <c r="A2711" s="50" t="s">
        <v>3175</v>
      </c>
      <c r="B2711" s="76">
        <v>5000000</v>
      </c>
      <c r="C2711" s="59">
        <v>9.75</v>
      </c>
      <c r="D2711" s="60">
        <v>48639</v>
      </c>
      <c r="E2711" s="61">
        <v>48639</v>
      </c>
      <c r="F2711" s="82">
        <v>5000000</v>
      </c>
    </row>
    <row r="2712" spans="1:6" s="16" customFormat="1" ht="11.25" customHeight="1" x14ac:dyDescent="0.2">
      <c r="A2712" s="50" t="s">
        <v>2624</v>
      </c>
      <c r="B2712" s="76">
        <v>2000000</v>
      </c>
      <c r="C2712" s="59">
        <v>2.5</v>
      </c>
      <c r="D2712" s="60">
        <v>48092</v>
      </c>
      <c r="E2712" s="61">
        <v>48092</v>
      </c>
      <c r="F2712" s="82">
        <v>1995744.2903</v>
      </c>
    </row>
    <row r="2713" spans="1:6" s="16" customFormat="1" ht="11.25" customHeight="1" x14ac:dyDescent="0.2">
      <c r="A2713" s="50" t="s">
        <v>2082</v>
      </c>
      <c r="B2713" s="76">
        <v>2000000</v>
      </c>
      <c r="C2713" s="59">
        <v>5.875</v>
      </c>
      <c r="D2713" s="60">
        <v>47635</v>
      </c>
      <c r="E2713" s="61">
        <v>47635</v>
      </c>
      <c r="F2713" s="82">
        <v>2000000</v>
      </c>
    </row>
    <row r="2714" spans="1:6" s="16" customFormat="1" ht="11.25" customHeight="1" x14ac:dyDescent="0.2">
      <c r="A2714" s="50" t="s">
        <v>137</v>
      </c>
      <c r="B2714" s="76">
        <v>3000000</v>
      </c>
      <c r="C2714" s="59">
        <v>5.25</v>
      </c>
      <c r="D2714" s="60">
        <v>45748</v>
      </c>
      <c r="E2714" s="61">
        <v>45748</v>
      </c>
      <c r="F2714" s="82">
        <v>2993227.5502999998</v>
      </c>
    </row>
    <row r="2715" spans="1:6" s="16" customFormat="1" ht="11.25" customHeight="1" x14ac:dyDescent="0.2">
      <c r="A2715" s="50" t="s">
        <v>137</v>
      </c>
      <c r="B2715" s="76">
        <v>1250000</v>
      </c>
      <c r="C2715" s="59">
        <v>4.75</v>
      </c>
      <c r="D2715" s="60">
        <v>46583</v>
      </c>
      <c r="E2715" s="61">
        <v>46583</v>
      </c>
      <c r="F2715" s="82">
        <v>1250000</v>
      </c>
    </row>
    <row r="2716" spans="1:6" s="16" customFormat="1" ht="11.25" customHeight="1" x14ac:dyDescent="0.2">
      <c r="A2716" s="50" t="s">
        <v>28</v>
      </c>
      <c r="B2716" s="76">
        <v>2000000</v>
      </c>
      <c r="C2716" s="59">
        <v>4</v>
      </c>
      <c r="D2716" s="60">
        <v>45823</v>
      </c>
      <c r="E2716" s="61">
        <v>45823</v>
      </c>
      <c r="F2716" s="82">
        <v>1997589.7916000001</v>
      </c>
    </row>
    <row r="2717" spans="1:6" s="16" customFormat="1" ht="11.25" customHeight="1" x14ac:dyDescent="0.2">
      <c r="A2717" s="50" t="s">
        <v>1957</v>
      </c>
      <c r="B2717" s="76">
        <v>3000000</v>
      </c>
      <c r="C2717" s="59">
        <v>4.75</v>
      </c>
      <c r="D2717" s="60">
        <v>47437</v>
      </c>
      <c r="E2717" s="61">
        <v>47437</v>
      </c>
      <c r="F2717" s="82">
        <v>3000000</v>
      </c>
    </row>
    <row r="2718" spans="1:6" s="16" customFormat="1" ht="11.25" customHeight="1" x14ac:dyDescent="0.2">
      <c r="A2718" s="50" t="s">
        <v>99</v>
      </c>
      <c r="B2718" s="76">
        <v>2000000</v>
      </c>
      <c r="C2718" s="59">
        <v>8.75</v>
      </c>
      <c r="D2718" s="60">
        <v>48075</v>
      </c>
      <c r="E2718" s="61">
        <v>48075</v>
      </c>
      <c r="F2718" s="82">
        <v>2330399.4010000001</v>
      </c>
    </row>
    <row r="2719" spans="1:6" s="16" customFormat="1" ht="11.25" customHeight="1" x14ac:dyDescent="0.2">
      <c r="A2719" s="50" t="s">
        <v>99</v>
      </c>
      <c r="B2719" s="76">
        <v>1000000</v>
      </c>
      <c r="C2719" s="59">
        <v>6</v>
      </c>
      <c r="D2719" s="60">
        <v>47088</v>
      </c>
      <c r="E2719" s="61">
        <v>47088</v>
      </c>
      <c r="F2719" s="82">
        <v>1013705.9189</v>
      </c>
    </row>
    <row r="2720" spans="1:6" s="16" customFormat="1" ht="11.25" customHeight="1" x14ac:dyDescent="0.2">
      <c r="A2720" s="50" t="s">
        <v>2545</v>
      </c>
      <c r="B2720" s="76">
        <v>5000000</v>
      </c>
      <c r="C2720" s="59">
        <v>5</v>
      </c>
      <c r="D2720" s="60">
        <v>47969</v>
      </c>
      <c r="E2720" s="61">
        <v>47969</v>
      </c>
      <c r="F2720" s="82">
        <v>5000000</v>
      </c>
    </row>
    <row r="2721" spans="1:6" s="16" customFormat="1" ht="11.25" customHeight="1" x14ac:dyDescent="0.2">
      <c r="A2721" s="50" t="s">
        <v>2546</v>
      </c>
      <c r="B2721" s="76">
        <v>3427000</v>
      </c>
      <c r="C2721" s="59">
        <v>6.35</v>
      </c>
      <c r="D2721" s="60">
        <v>50374</v>
      </c>
      <c r="E2721" s="61">
        <v>50374</v>
      </c>
      <c r="F2721" s="82">
        <v>4732049.5920000002</v>
      </c>
    </row>
    <row r="2722" spans="1:6" s="16" customFormat="1" ht="11.25" customHeight="1" x14ac:dyDescent="0.2">
      <c r="A2722" s="50" t="s">
        <v>1774</v>
      </c>
      <c r="B2722" s="76">
        <v>5000000</v>
      </c>
      <c r="C2722" s="59">
        <v>5.125</v>
      </c>
      <c r="D2722" s="60">
        <v>45790</v>
      </c>
      <c r="E2722" s="61">
        <v>45790</v>
      </c>
      <c r="F2722" s="82">
        <v>4993857.6135999998</v>
      </c>
    </row>
    <row r="2723" spans="1:6" s="16" customFormat="1" ht="11.25" customHeight="1" x14ac:dyDescent="0.2">
      <c r="A2723" s="50" t="s">
        <v>2897</v>
      </c>
      <c r="B2723" s="76">
        <v>7000000</v>
      </c>
      <c r="C2723" s="59">
        <v>7.5</v>
      </c>
      <c r="D2723" s="60">
        <v>46533</v>
      </c>
      <c r="E2723" s="61">
        <v>46533</v>
      </c>
      <c r="F2723" s="82">
        <v>7000000</v>
      </c>
    </row>
    <row r="2724" spans="1:6" s="16" customFormat="1" ht="11.25" customHeight="1" x14ac:dyDescent="0.2">
      <c r="A2724" s="50" t="s">
        <v>1865</v>
      </c>
      <c r="B2724" s="76">
        <v>3000000</v>
      </c>
      <c r="C2724" s="59">
        <v>5.75</v>
      </c>
      <c r="D2724" s="60">
        <v>47437</v>
      </c>
      <c r="E2724" s="61">
        <v>47437</v>
      </c>
      <c r="F2724" s="82">
        <v>3000000</v>
      </c>
    </row>
    <row r="2725" spans="1:6" s="16" customFormat="1" ht="11.25" customHeight="1" x14ac:dyDescent="0.2">
      <c r="A2725" s="50" t="s">
        <v>2420</v>
      </c>
      <c r="B2725" s="76">
        <v>2250000</v>
      </c>
      <c r="C2725" s="59">
        <v>2.95</v>
      </c>
      <c r="D2725" s="60">
        <v>47939</v>
      </c>
      <c r="E2725" s="61">
        <v>47939</v>
      </c>
      <c r="F2725" s="82">
        <v>1659280.3189000001</v>
      </c>
    </row>
    <row r="2726" spans="1:6" s="16" customFormat="1" ht="11.25" customHeight="1" x14ac:dyDescent="0.2">
      <c r="A2726" s="50" t="s">
        <v>2420</v>
      </c>
      <c r="B2726" s="76">
        <v>5000000</v>
      </c>
      <c r="C2726" s="59">
        <v>2.4</v>
      </c>
      <c r="D2726" s="60">
        <v>46844</v>
      </c>
      <c r="E2726" s="61">
        <v>46844</v>
      </c>
      <c r="F2726" s="82">
        <v>4989833.0141000003</v>
      </c>
    </row>
    <row r="2727" spans="1:6" s="16" customFormat="1" ht="11.25" customHeight="1" x14ac:dyDescent="0.2">
      <c r="A2727" s="50" t="s">
        <v>2547</v>
      </c>
      <c r="B2727" s="76">
        <v>2000000</v>
      </c>
      <c r="C2727" s="59">
        <v>3.4</v>
      </c>
      <c r="D2727" s="60">
        <v>48000</v>
      </c>
      <c r="E2727" s="61">
        <v>48000</v>
      </c>
      <c r="F2727" s="82">
        <v>1993255.8892000001</v>
      </c>
    </row>
    <row r="2728" spans="1:6" s="16" customFormat="1" ht="11.25" customHeight="1" x14ac:dyDescent="0.2">
      <c r="A2728" s="50" t="s">
        <v>2797</v>
      </c>
      <c r="B2728" s="76">
        <v>5000000</v>
      </c>
      <c r="C2728" s="59">
        <v>4.25</v>
      </c>
      <c r="D2728" s="60">
        <v>48288</v>
      </c>
      <c r="E2728" s="61">
        <v>48288</v>
      </c>
      <c r="F2728" s="82">
        <v>5000000</v>
      </c>
    </row>
    <row r="2729" spans="1:6" s="16" customFormat="1" ht="11.25" customHeight="1" x14ac:dyDescent="0.2">
      <c r="A2729" s="50" t="s">
        <v>1697</v>
      </c>
      <c r="B2729" s="76">
        <v>5000000</v>
      </c>
      <c r="C2729" s="59">
        <v>3.35</v>
      </c>
      <c r="D2729" s="60">
        <v>45740</v>
      </c>
      <c r="E2729" s="61">
        <v>45740</v>
      </c>
      <c r="F2729" s="82">
        <v>4998998.1627000002</v>
      </c>
    </row>
    <row r="2730" spans="1:6" s="16" customFormat="1" ht="11.25" customHeight="1" x14ac:dyDescent="0.2">
      <c r="A2730" s="50" t="s">
        <v>3078</v>
      </c>
      <c r="B2730" s="76">
        <v>5000000</v>
      </c>
      <c r="C2730" s="59">
        <v>12.5</v>
      </c>
      <c r="D2730" s="60">
        <v>46371</v>
      </c>
      <c r="E2730" s="61">
        <v>46371</v>
      </c>
      <c r="F2730" s="82">
        <v>5000000</v>
      </c>
    </row>
    <row r="2731" spans="1:6" s="16" customFormat="1" ht="11.25" customHeight="1" x14ac:dyDescent="0.2">
      <c r="A2731" s="50" t="s">
        <v>29</v>
      </c>
      <c r="B2731" s="76">
        <v>950000</v>
      </c>
      <c r="C2731" s="59">
        <v>7.5739999999999998</v>
      </c>
      <c r="D2731" s="60">
        <v>46235</v>
      </c>
      <c r="E2731" s="61">
        <v>46235</v>
      </c>
      <c r="F2731" s="82">
        <v>1046615.4455</v>
      </c>
    </row>
    <row r="2732" spans="1:6" s="16" customFormat="1" ht="11.25" customHeight="1" x14ac:dyDescent="0.2">
      <c r="A2732" s="50" t="s">
        <v>29</v>
      </c>
      <c r="B2732" s="76">
        <v>3000000</v>
      </c>
      <c r="C2732" s="59">
        <v>4.0999999999999996</v>
      </c>
      <c r="D2732" s="60">
        <v>46176</v>
      </c>
      <c r="E2732" s="61">
        <v>46176</v>
      </c>
      <c r="F2732" s="82">
        <v>3078084.2590999999</v>
      </c>
    </row>
    <row r="2733" spans="1:6" s="16" customFormat="1" ht="11.25" customHeight="1" x14ac:dyDescent="0.2">
      <c r="A2733" s="50" t="s">
        <v>2982</v>
      </c>
      <c r="B2733" s="76">
        <v>2000000</v>
      </c>
      <c r="C2733" s="59">
        <v>4</v>
      </c>
      <c r="D2733" s="60">
        <v>45809</v>
      </c>
      <c r="E2733" s="61">
        <v>45809</v>
      </c>
      <c r="F2733" s="82">
        <v>1999687.6521999999</v>
      </c>
    </row>
    <row r="2734" spans="1:6" s="16" customFormat="1" ht="11.25" customHeight="1" x14ac:dyDescent="0.2">
      <c r="A2734" s="50" t="s">
        <v>1192</v>
      </c>
      <c r="B2734" s="76">
        <v>4000000</v>
      </c>
      <c r="C2734" s="59">
        <v>4.3499999999999996</v>
      </c>
      <c r="D2734" s="60">
        <v>45580</v>
      </c>
      <c r="E2734" s="61">
        <v>45580</v>
      </c>
      <c r="F2734" s="82">
        <v>4000000</v>
      </c>
    </row>
    <row r="2735" spans="1:6" s="16" customFormat="1" ht="11.25" customHeight="1" x14ac:dyDescent="0.2">
      <c r="A2735" s="50" t="s">
        <v>120</v>
      </c>
      <c r="B2735" s="76">
        <v>5000000</v>
      </c>
      <c r="C2735" s="59">
        <v>5.25</v>
      </c>
      <c r="D2735" s="60">
        <v>47635</v>
      </c>
      <c r="E2735" s="61">
        <v>47635</v>
      </c>
      <c r="F2735" s="82">
        <v>5000000</v>
      </c>
    </row>
    <row r="2736" spans="1:6" s="16" customFormat="1" ht="11.25" customHeight="1" x14ac:dyDescent="0.2">
      <c r="A2736" s="50" t="s">
        <v>176</v>
      </c>
      <c r="B2736" s="76">
        <v>2000000</v>
      </c>
      <c r="C2736" s="59">
        <v>2.85</v>
      </c>
      <c r="D2736" s="60">
        <v>47150</v>
      </c>
      <c r="E2736" s="61">
        <v>47150</v>
      </c>
      <c r="F2736" s="82">
        <v>1997026.4225000001</v>
      </c>
    </row>
    <row r="2737" spans="1:6" s="16" customFormat="1" ht="11.25" customHeight="1" x14ac:dyDescent="0.2">
      <c r="A2737" s="50" t="s">
        <v>2084</v>
      </c>
      <c r="B2737" s="76">
        <v>3000000</v>
      </c>
      <c r="C2737" s="59">
        <v>4.5</v>
      </c>
      <c r="D2737" s="60">
        <v>46813</v>
      </c>
      <c r="E2737" s="61">
        <v>46813</v>
      </c>
      <c r="F2737" s="82">
        <v>1789800.86</v>
      </c>
    </row>
    <row r="2738" spans="1:6" s="16" customFormat="1" ht="11.25" customHeight="1" x14ac:dyDescent="0.2">
      <c r="A2738" s="50" t="s">
        <v>2084</v>
      </c>
      <c r="B2738" s="76">
        <v>4000000</v>
      </c>
      <c r="C2738" s="59">
        <v>4.75</v>
      </c>
      <c r="D2738" s="60">
        <v>46980</v>
      </c>
      <c r="E2738" s="61">
        <v>46980</v>
      </c>
      <c r="F2738" s="82">
        <v>2302793.6510000001</v>
      </c>
    </row>
    <row r="2739" spans="1:6" s="16" customFormat="1" ht="11.25" customHeight="1" x14ac:dyDescent="0.2">
      <c r="A2739" s="50" t="s">
        <v>2084</v>
      </c>
      <c r="B2739" s="76">
        <v>2000000</v>
      </c>
      <c r="C2739" s="59">
        <v>6.15</v>
      </c>
      <c r="D2739" s="60">
        <v>48670</v>
      </c>
      <c r="E2739" s="61">
        <v>48670</v>
      </c>
      <c r="F2739" s="82">
        <v>1994649.4332999999</v>
      </c>
    </row>
    <row r="2740" spans="1:6" s="16" customFormat="1" ht="11.25" customHeight="1" x14ac:dyDescent="0.2">
      <c r="A2740" s="50" t="s">
        <v>2798</v>
      </c>
      <c r="B2740" s="76">
        <v>2000000</v>
      </c>
      <c r="C2740" s="59">
        <v>7.95</v>
      </c>
      <c r="D2740" s="60">
        <v>47894</v>
      </c>
      <c r="E2740" s="61">
        <v>47894</v>
      </c>
      <c r="F2740" s="82">
        <v>2667605.8761</v>
      </c>
    </row>
    <row r="2741" spans="1:6" s="16" customFormat="1" ht="11.25" customHeight="1" x14ac:dyDescent="0.2">
      <c r="A2741" s="50" t="s">
        <v>1970</v>
      </c>
      <c r="B2741" s="76">
        <v>600000</v>
      </c>
      <c r="C2741" s="59">
        <v>6.875</v>
      </c>
      <c r="D2741" s="60">
        <v>48928</v>
      </c>
      <c r="E2741" s="61">
        <v>48928</v>
      </c>
      <c r="F2741" s="82">
        <v>788068.05680000002</v>
      </c>
    </row>
    <row r="2742" spans="1:6" s="16" customFormat="1" ht="11.25" customHeight="1" x14ac:dyDescent="0.2">
      <c r="A2742" s="50" t="s">
        <v>2085</v>
      </c>
      <c r="B2742" s="76">
        <v>2000000</v>
      </c>
      <c r="C2742" s="59">
        <v>7.7</v>
      </c>
      <c r="D2742" s="60">
        <v>46068</v>
      </c>
      <c r="E2742" s="61">
        <v>46068</v>
      </c>
      <c r="F2742" s="82">
        <v>1998798.4935000001</v>
      </c>
    </row>
    <row r="2743" spans="1:6" s="16" customFormat="1" ht="11.25" customHeight="1" x14ac:dyDescent="0.2">
      <c r="A2743" s="50" t="s">
        <v>2086</v>
      </c>
      <c r="B2743" s="76">
        <v>1500000</v>
      </c>
      <c r="C2743" s="59">
        <v>4.306</v>
      </c>
      <c r="D2743" s="60">
        <v>53402</v>
      </c>
      <c r="E2743" s="61">
        <v>53402</v>
      </c>
      <c r="F2743" s="82">
        <v>1499623.9628000001</v>
      </c>
    </row>
    <row r="2744" spans="1:6" s="16" customFormat="1" ht="11.25" customHeight="1" x14ac:dyDescent="0.2">
      <c r="A2744" s="50" t="s">
        <v>2087</v>
      </c>
      <c r="B2744" s="76">
        <v>2000000</v>
      </c>
      <c r="C2744" s="59">
        <v>4.2709999999999999</v>
      </c>
      <c r="D2744" s="60">
        <v>53766</v>
      </c>
      <c r="E2744" s="61">
        <v>53766</v>
      </c>
      <c r="F2744" s="82">
        <v>2004178.1810999999</v>
      </c>
    </row>
    <row r="2745" spans="1:6" s="16" customFormat="1" ht="11.25" customHeight="1" x14ac:dyDescent="0.2">
      <c r="A2745" s="50" t="s">
        <v>66</v>
      </c>
      <c r="B2745" s="76">
        <v>3000000</v>
      </c>
      <c r="C2745" s="59">
        <v>4.75</v>
      </c>
      <c r="D2745" s="60">
        <v>47175</v>
      </c>
      <c r="E2745" s="61">
        <v>47175</v>
      </c>
      <c r="F2745" s="82">
        <v>2977725.5184999998</v>
      </c>
    </row>
    <row r="2746" spans="1:6" s="16" customFormat="1" ht="11.25" customHeight="1" x14ac:dyDescent="0.2">
      <c r="A2746" s="50" t="s">
        <v>2701</v>
      </c>
      <c r="B2746" s="76">
        <v>3000000</v>
      </c>
      <c r="C2746" s="59">
        <v>4</v>
      </c>
      <c r="D2746" s="60">
        <v>46371</v>
      </c>
      <c r="E2746" s="61">
        <v>46371</v>
      </c>
      <c r="F2746" s="82">
        <v>2999990.1447000001</v>
      </c>
    </row>
    <row r="2747" spans="1:6" s="16" customFormat="1" ht="11.25" customHeight="1" x14ac:dyDescent="0.2">
      <c r="A2747" s="50" t="s">
        <v>105</v>
      </c>
      <c r="B2747" s="76">
        <v>12700000</v>
      </c>
      <c r="C2747" s="59">
        <v>6.3</v>
      </c>
      <c r="D2747" s="60">
        <v>51241</v>
      </c>
      <c r="E2747" s="61">
        <v>51241</v>
      </c>
      <c r="F2747" s="82">
        <v>17102034.149799999</v>
      </c>
    </row>
    <row r="2748" spans="1:6" s="16" customFormat="1" ht="11.25" customHeight="1" x14ac:dyDescent="0.2">
      <c r="A2748" s="50" t="s">
        <v>105</v>
      </c>
      <c r="B2748" s="76">
        <v>7200000</v>
      </c>
      <c r="C2748" s="59">
        <v>4.55</v>
      </c>
      <c r="D2748" s="60">
        <v>45467</v>
      </c>
      <c r="E2748" s="61">
        <v>45467</v>
      </c>
      <c r="F2748" s="82">
        <v>7200816.6233999999</v>
      </c>
    </row>
    <row r="2749" spans="1:6" s="16" customFormat="1" ht="11.25" customHeight="1" x14ac:dyDescent="0.2">
      <c r="A2749" s="50" t="s">
        <v>3079</v>
      </c>
      <c r="B2749" s="76">
        <v>5000000</v>
      </c>
      <c r="C2749" s="59">
        <v>6</v>
      </c>
      <c r="D2749" s="60">
        <v>46203</v>
      </c>
      <c r="E2749" s="61">
        <v>46203</v>
      </c>
      <c r="F2749" s="82">
        <v>5000000</v>
      </c>
    </row>
    <row r="2750" spans="1:6" s="16" customFormat="1" ht="11.25" customHeight="1" x14ac:dyDescent="0.2">
      <c r="A2750" s="50" t="s">
        <v>126</v>
      </c>
      <c r="B2750" s="76">
        <v>5000000</v>
      </c>
      <c r="C2750" s="59">
        <v>5</v>
      </c>
      <c r="D2750" s="60">
        <v>45456</v>
      </c>
      <c r="E2750" s="61">
        <v>45456</v>
      </c>
      <c r="F2750" s="82">
        <v>5015228.57</v>
      </c>
    </row>
    <row r="2751" spans="1:6" s="16" customFormat="1" ht="11.25" customHeight="1" x14ac:dyDescent="0.2">
      <c r="A2751" s="50" t="s">
        <v>3244</v>
      </c>
      <c r="B2751" s="76">
        <v>1880000</v>
      </c>
      <c r="C2751" s="59">
        <v>4.25</v>
      </c>
      <c r="D2751" s="60">
        <v>52749</v>
      </c>
      <c r="E2751" s="61">
        <v>52749</v>
      </c>
      <c r="F2751" s="82">
        <v>1557160.3085</v>
      </c>
    </row>
    <row r="2752" spans="1:6" s="16" customFormat="1" ht="11.25" customHeight="1" x14ac:dyDescent="0.2">
      <c r="A2752" s="50" t="s">
        <v>1776</v>
      </c>
      <c r="B2752" s="76">
        <v>5000000</v>
      </c>
      <c r="C2752" s="59">
        <v>4.5999999999999996</v>
      </c>
      <c r="D2752" s="60">
        <v>45383</v>
      </c>
      <c r="E2752" s="61">
        <v>45383</v>
      </c>
      <c r="F2752" s="82">
        <v>5020504.6542999996</v>
      </c>
    </row>
    <row r="2753" spans="1:6" s="16" customFormat="1" ht="11.25" customHeight="1" x14ac:dyDescent="0.2">
      <c r="A2753" s="50" t="s">
        <v>2702</v>
      </c>
      <c r="B2753" s="76">
        <v>2000000</v>
      </c>
      <c r="C2753" s="59">
        <v>7.6020000000000003</v>
      </c>
      <c r="D2753" s="60">
        <v>46736</v>
      </c>
      <c r="E2753" s="61">
        <v>46736</v>
      </c>
      <c r="F2753" s="82">
        <v>2000000</v>
      </c>
    </row>
    <row r="2754" spans="1:6" s="16" customFormat="1" ht="11.25" customHeight="1" x14ac:dyDescent="0.2">
      <c r="A2754" s="50" t="s">
        <v>2548</v>
      </c>
      <c r="B2754" s="76">
        <v>5000000</v>
      </c>
      <c r="C2754" s="59">
        <v>5.5</v>
      </c>
      <c r="D2754" s="60">
        <v>46873</v>
      </c>
      <c r="E2754" s="61">
        <v>46873</v>
      </c>
      <c r="F2754" s="82">
        <v>5000000</v>
      </c>
    </row>
    <row r="2755" spans="1:6" s="16" customFormat="1" ht="11.25" customHeight="1" x14ac:dyDescent="0.2">
      <c r="A2755" s="50" t="s">
        <v>1193</v>
      </c>
      <c r="B2755" s="76">
        <v>6000000</v>
      </c>
      <c r="C2755" s="59">
        <v>5.5</v>
      </c>
      <c r="D2755" s="60">
        <v>45717</v>
      </c>
      <c r="E2755" s="61">
        <v>45717</v>
      </c>
      <c r="F2755" s="82">
        <v>6000000</v>
      </c>
    </row>
    <row r="2756" spans="1:6" s="16" customFormat="1" ht="11.25" customHeight="1" x14ac:dyDescent="0.2">
      <c r="A2756" s="50" t="s">
        <v>2549</v>
      </c>
      <c r="B2756" s="76">
        <v>3100000</v>
      </c>
      <c r="C2756" s="59">
        <v>6.5</v>
      </c>
      <c r="D2756" s="60">
        <v>49857</v>
      </c>
      <c r="E2756" s="61">
        <v>49857</v>
      </c>
      <c r="F2756" s="82">
        <v>4228274.4387999997</v>
      </c>
    </row>
    <row r="2757" spans="1:6" s="16" customFormat="1" ht="11.25" customHeight="1" thickBot="1" x14ac:dyDescent="0.25">
      <c r="A2757" s="51" t="s">
        <v>57</v>
      </c>
      <c r="B2757" s="74">
        <f>SUBTOTAL(9,B1860:B2756)</f>
        <v>3847333322.0752001</v>
      </c>
      <c r="C2757" s="65"/>
      <c r="D2757" s="66"/>
      <c r="E2757" s="67"/>
      <c r="F2757" s="80">
        <f>SUBTOTAL(9,F1860:F2756)</f>
        <v>4005120634.0420022</v>
      </c>
    </row>
    <row r="2758" spans="1:6" s="16" customFormat="1" ht="11.25" customHeight="1" x14ac:dyDescent="0.2">
      <c r="A2758" s="51"/>
      <c r="B2758" s="75"/>
      <c r="C2758" s="62"/>
      <c r="D2758" s="63"/>
      <c r="E2758" s="64"/>
      <c r="F2758" s="81"/>
    </row>
    <row r="2759" spans="1:6" s="16" customFormat="1" ht="11.25" customHeight="1" x14ac:dyDescent="0.2">
      <c r="A2759" s="50" t="s">
        <v>2983</v>
      </c>
      <c r="B2759" s="76">
        <v>5000000</v>
      </c>
      <c r="C2759" s="59">
        <v>8.5</v>
      </c>
      <c r="D2759" s="60">
        <v>45792</v>
      </c>
      <c r="E2759" s="61">
        <v>45792</v>
      </c>
      <c r="F2759" s="82">
        <v>5218129.3503999999</v>
      </c>
    </row>
    <row r="2760" spans="1:6" s="16" customFormat="1" ht="11.25" customHeight="1" x14ac:dyDescent="0.2">
      <c r="A2760" s="50" t="s">
        <v>2088</v>
      </c>
      <c r="B2760" s="76">
        <v>2728000</v>
      </c>
      <c r="C2760" s="59">
        <v>7.5</v>
      </c>
      <c r="D2760" s="60">
        <v>45352</v>
      </c>
      <c r="E2760" s="61">
        <v>45352</v>
      </c>
      <c r="F2760" s="82">
        <v>2795807.8587000002</v>
      </c>
    </row>
    <row r="2761" spans="1:6" s="16" customFormat="1" ht="11.25" customHeight="1" thickBot="1" x14ac:dyDescent="0.25">
      <c r="A2761" s="51" t="s">
        <v>30</v>
      </c>
      <c r="B2761" s="74">
        <f>SUBTOTAL(9,B2759:B2760)</f>
        <v>7728000</v>
      </c>
      <c r="C2761" s="65"/>
      <c r="D2761" s="66"/>
      <c r="E2761" s="67"/>
      <c r="F2761" s="80">
        <f>SUBTOTAL(9,F2759:F2760)</f>
        <v>8013937.2091000006</v>
      </c>
    </row>
    <row r="2762" spans="1:6" s="16" customFormat="1" ht="6" customHeight="1" x14ac:dyDescent="0.2">
      <c r="A2762" s="51"/>
      <c r="B2762" s="76"/>
      <c r="C2762" s="59"/>
      <c r="D2762" s="60"/>
      <c r="E2762" s="61"/>
      <c r="F2762" s="82"/>
    </row>
    <row r="2763" spans="1:6" s="16" customFormat="1" ht="11.25" customHeight="1" thickBot="1" x14ac:dyDescent="0.25">
      <c r="A2763" s="51" t="s">
        <v>58</v>
      </c>
      <c r="B2763" s="77">
        <f>B2761+B2757+B1858+B963+B71+B33</f>
        <v>7637152322.0752001</v>
      </c>
      <c r="C2763" s="89"/>
      <c r="D2763" s="90"/>
      <c r="E2763" s="91"/>
      <c r="F2763" s="83">
        <f t="shared" ref="F2763" si="0">F2761+F2757+F1858+F963+F71+F33</f>
        <v>7837372745.4420004</v>
      </c>
    </row>
    <row r="2764" spans="1:6" s="16" customFormat="1" ht="11.25" customHeight="1" thickBot="1" x14ac:dyDescent="0.25">
      <c r="A2764" s="51" t="s">
        <v>59</v>
      </c>
      <c r="B2764" s="78"/>
      <c r="C2764" s="70"/>
      <c r="D2764" s="71"/>
      <c r="E2764" s="72"/>
      <c r="F2764" s="84">
        <f>F2765-F2763</f>
        <v>-401909440.46200085</v>
      </c>
    </row>
    <row r="2765" spans="1:6" s="16" customFormat="1" ht="11.25" customHeight="1" thickBot="1" x14ac:dyDescent="0.25">
      <c r="A2765" s="51" t="s">
        <v>1194</v>
      </c>
      <c r="B2765" s="78"/>
      <c r="C2765" s="70"/>
      <c r="D2765" s="71"/>
      <c r="E2765" s="72"/>
      <c r="F2765" s="84">
        <f>7427601667.08+7861637.9</f>
        <v>7435463304.9799995</v>
      </c>
    </row>
    <row r="2766" spans="1:6" s="16" customFormat="1" ht="11.25" customHeight="1" x14ac:dyDescent="0.2">
      <c r="A2766" s="51"/>
      <c r="B2766" s="42"/>
      <c r="C2766" s="43"/>
      <c r="D2766" s="45"/>
      <c r="E2766" s="46"/>
      <c r="F2766" s="39"/>
    </row>
    <row r="2767" spans="1:6" s="16" customFormat="1" ht="11.25" customHeight="1" x14ac:dyDescent="0.2">
      <c r="A2767" s="51"/>
      <c r="B2767" s="42"/>
      <c r="C2767" s="43"/>
      <c r="D2767" s="45"/>
      <c r="E2767" s="46"/>
      <c r="F2767" s="39"/>
    </row>
    <row r="2768" spans="1:6" s="16" customFormat="1" ht="11.25" customHeight="1" x14ac:dyDescent="0.2">
      <c r="A2768" s="51"/>
      <c r="B2768" s="42"/>
      <c r="C2768" s="43"/>
      <c r="D2768" s="45"/>
      <c r="E2768" s="46"/>
      <c r="F2768" s="3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18"/>
  <sheetViews>
    <sheetView zoomScaleNormal="100" workbookViewId="0">
      <selection activeCell="A3" sqref="A3:F4"/>
    </sheetView>
  </sheetViews>
  <sheetFormatPr defaultColWidth="55.5546875" defaultRowHeight="11.25" customHeight="1" x14ac:dyDescent="0.2"/>
  <cols>
    <col min="1" max="1" width="42.33203125" style="49" customWidth="1"/>
    <col min="2" max="2" width="16.88671875" style="41" customWidth="1"/>
    <col min="3" max="3" width="8.77734375" style="41" customWidth="1"/>
    <col min="4" max="5" width="8.77734375" style="44" customWidth="1"/>
    <col min="6" max="6" width="15.21875" style="48" customWidth="1"/>
    <col min="7" max="16384" width="55.5546875" style="40"/>
  </cols>
  <sheetData>
    <row r="1" spans="1:6" s="36" customFormat="1" ht="18.75" customHeight="1" x14ac:dyDescent="0.3">
      <c r="A1" s="135" t="s">
        <v>3265</v>
      </c>
      <c r="B1" s="135"/>
      <c r="C1" s="135"/>
      <c r="D1" s="135"/>
      <c r="E1" s="135"/>
      <c r="F1" s="135"/>
    </row>
    <row r="2" spans="1:6" ht="9" customHeight="1" x14ac:dyDescent="0.2"/>
    <row r="3" spans="1:6" s="37" customFormat="1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53" t="s">
        <v>41</v>
      </c>
    </row>
    <row r="4" spans="1:6" s="37" customFormat="1" ht="15" customHeight="1" x14ac:dyDescent="0.2">
      <c r="A4" s="138"/>
      <c r="B4" s="140"/>
      <c r="C4" s="142"/>
      <c r="D4" s="54" t="s">
        <v>44</v>
      </c>
      <c r="E4" s="54" t="s">
        <v>45</v>
      </c>
      <c r="F4" s="55" t="s">
        <v>46</v>
      </c>
    </row>
    <row r="5" spans="1:6" s="16" customFormat="1" ht="11.25" customHeight="1" x14ac:dyDescent="0.2">
      <c r="A5" s="50" t="s">
        <v>178</v>
      </c>
      <c r="B5" s="73">
        <v>725000</v>
      </c>
      <c r="C5" s="56">
        <v>0.625</v>
      </c>
      <c r="D5" s="57">
        <v>46234</v>
      </c>
      <c r="E5" s="58">
        <v>46234</v>
      </c>
      <c r="F5" s="79">
        <v>703022.5122</v>
      </c>
    </row>
    <row r="6" spans="1:6" s="16" customFormat="1" ht="11.25" customHeight="1" x14ac:dyDescent="0.2">
      <c r="A6" s="50" t="s">
        <v>178</v>
      </c>
      <c r="B6" s="76">
        <v>150000</v>
      </c>
      <c r="C6" s="59">
        <v>0.625</v>
      </c>
      <c r="D6" s="60">
        <v>46234</v>
      </c>
      <c r="E6" s="61">
        <v>46234</v>
      </c>
      <c r="F6" s="82">
        <v>145036.25219999999</v>
      </c>
    </row>
    <row r="7" spans="1:6" s="16" customFormat="1" ht="11.25" customHeight="1" x14ac:dyDescent="0.2">
      <c r="A7" s="50" t="s">
        <v>178</v>
      </c>
      <c r="B7" s="76">
        <v>600000</v>
      </c>
      <c r="C7" s="59">
        <v>1.125</v>
      </c>
      <c r="D7" s="60">
        <v>46812</v>
      </c>
      <c r="E7" s="61">
        <v>46812</v>
      </c>
      <c r="F7" s="82">
        <v>596848.65579999995</v>
      </c>
    </row>
    <row r="8" spans="1:6" s="16" customFormat="1" ht="11.25" customHeight="1" thickBot="1" x14ac:dyDescent="0.25">
      <c r="A8" s="51" t="s">
        <v>47</v>
      </c>
      <c r="B8" s="74">
        <f>SUBTOTAL(9,B5:B7)</f>
        <v>1475000</v>
      </c>
      <c r="C8" s="65"/>
      <c r="D8" s="66"/>
      <c r="E8" s="67"/>
      <c r="F8" s="80">
        <f>SUBTOTAL(9,F5:F7)</f>
        <v>1444907.4202000001</v>
      </c>
    </row>
    <row r="9" spans="1:6" s="16" customFormat="1" ht="11.25" customHeight="1" x14ac:dyDescent="0.2">
      <c r="A9" s="51"/>
      <c r="B9" s="75"/>
      <c r="C9" s="62"/>
      <c r="D9" s="63"/>
      <c r="E9" s="64"/>
      <c r="F9" s="81"/>
    </row>
    <row r="10" spans="1:6" s="16" customFormat="1" ht="11.25" customHeight="1" x14ac:dyDescent="0.2">
      <c r="A10" s="50" t="s">
        <v>1197</v>
      </c>
      <c r="B10" s="76">
        <v>500000</v>
      </c>
      <c r="C10" s="59">
        <v>4</v>
      </c>
      <c r="D10" s="60">
        <v>50161</v>
      </c>
      <c r="E10" s="61">
        <v>50161</v>
      </c>
      <c r="F10" s="82">
        <v>508893.46789999999</v>
      </c>
    </row>
    <row r="11" spans="1:6" s="16" customFormat="1" ht="11.25" customHeight="1" x14ac:dyDescent="0.2">
      <c r="A11" s="50" t="s">
        <v>3118</v>
      </c>
      <c r="B11" s="76">
        <v>2000000</v>
      </c>
      <c r="C11" s="59">
        <v>3.125</v>
      </c>
      <c r="D11" s="60">
        <v>48823</v>
      </c>
      <c r="E11" s="61">
        <v>48823</v>
      </c>
      <c r="F11" s="82">
        <v>1987330.0027000001</v>
      </c>
    </row>
    <row r="12" spans="1:6" s="16" customFormat="1" ht="11.25" customHeight="1" thickBot="1" x14ac:dyDescent="0.25">
      <c r="A12" s="50" t="s">
        <v>68</v>
      </c>
      <c r="B12" s="74">
        <f>SUBTOTAL(9,B10:B11)</f>
        <v>2500000</v>
      </c>
      <c r="C12" s="65"/>
      <c r="D12" s="66"/>
      <c r="E12" s="67"/>
      <c r="F12" s="80">
        <f>SUBTOTAL(9,F10:F11)</f>
        <v>2496223.4706000001</v>
      </c>
    </row>
    <row r="13" spans="1:6" s="16" customFormat="1" ht="11.25" customHeight="1" x14ac:dyDescent="0.2">
      <c r="A13" s="51"/>
      <c r="B13" s="75"/>
      <c r="C13" s="62"/>
      <c r="D13" s="63"/>
      <c r="E13" s="64"/>
      <c r="F13" s="81"/>
    </row>
    <row r="14" spans="1:6" s="16" customFormat="1" ht="11.25" customHeight="1" x14ac:dyDescent="0.2">
      <c r="A14" s="50" t="s">
        <v>1198</v>
      </c>
      <c r="B14" s="76">
        <v>1800000</v>
      </c>
      <c r="C14" s="59">
        <v>3.375</v>
      </c>
      <c r="D14" s="60">
        <v>45323</v>
      </c>
      <c r="E14" s="61">
        <v>45323</v>
      </c>
      <c r="F14" s="82">
        <v>1792140.6121</v>
      </c>
    </row>
    <row r="15" spans="1:6" s="16" customFormat="1" ht="11.25" customHeight="1" x14ac:dyDescent="0.2">
      <c r="A15" s="50" t="s">
        <v>1199</v>
      </c>
      <c r="B15" s="76">
        <v>1860000</v>
      </c>
      <c r="C15" s="59">
        <v>3</v>
      </c>
      <c r="D15" s="60">
        <v>45352</v>
      </c>
      <c r="E15" s="61">
        <v>45352</v>
      </c>
      <c r="F15" s="82">
        <v>1860000</v>
      </c>
    </row>
    <row r="16" spans="1:6" s="16" customFormat="1" ht="11.25" customHeight="1" x14ac:dyDescent="0.2">
      <c r="A16" s="50" t="s">
        <v>2898</v>
      </c>
      <c r="B16" s="76">
        <v>300000</v>
      </c>
      <c r="C16" s="59">
        <v>4.5</v>
      </c>
      <c r="D16" s="60">
        <v>50740</v>
      </c>
      <c r="E16" s="61">
        <v>50740</v>
      </c>
      <c r="F16" s="82">
        <v>311816.07299999997</v>
      </c>
    </row>
    <row r="17" spans="1:6" s="16" customFormat="1" ht="11.25" customHeight="1" x14ac:dyDescent="0.2">
      <c r="A17" s="50" t="s">
        <v>222</v>
      </c>
      <c r="B17" s="76">
        <v>500000</v>
      </c>
      <c r="C17" s="59">
        <v>3.125</v>
      </c>
      <c r="D17" s="60">
        <v>49827</v>
      </c>
      <c r="E17" s="61">
        <v>49827</v>
      </c>
      <c r="F17" s="82">
        <v>491890.33720000001</v>
      </c>
    </row>
    <row r="18" spans="1:6" s="16" customFormat="1" ht="11.25" customHeight="1" x14ac:dyDescent="0.2">
      <c r="A18" s="50" t="s">
        <v>1731</v>
      </c>
      <c r="B18" s="76">
        <v>1000000</v>
      </c>
      <c r="C18" s="59">
        <v>3</v>
      </c>
      <c r="D18" s="60">
        <v>49706</v>
      </c>
      <c r="E18" s="61">
        <v>49706</v>
      </c>
      <c r="F18" s="82">
        <v>1001688.7876</v>
      </c>
    </row>
    <row r="19" spans="1:6" s="16" customFormat="1" ht="11.25" customHeight="1" x14ac:dyDescent="0.2">
      <c r="A19" s="50" t="s">
        <v>1293</v>
      </c>
      <c r="B19" s="76">
        <v>400000</v>
      </c>
      <c r="C19" s="59">
        <v>3</v>
      </c>
      <c r="D19" s="60">
        <v>50618</v>
      </c>
      <c r="E19" s="61">
        <v>50618</v>
      </c>
      <c r="F19" s="82">
        <v>400000</v>
      </c>
    </row>
    <row r="20" spans="1:6" s="16" customFormat="1" ht="11.25" customHeight="1" x14ac:dyDescent="0.2">
      <c r="A20" s="50" t="s">
        <v>3033</v>
      </c>
      <c r="B20" s="76">
        <v>1215000</v>
      </c>
      <c r="C20" s="59">
        <v>4.2</v>
      </c>
      <c r="D20" s="60">
        <v>50952</v>
      </c>
      <c r="E20" s="61">
        <v>50952</v>
      </c>
      <c r="F20" s="82">
        <v>1229717.6151999999</v>
      </c>
    </row>
    <row r="21" spans="1:6" s="16" customFormat="1" ht="11.25" customHeight="1" x14ac:dyDescent="0.2">
      <c r="A21" s="50" t="s">
        <v>1200</v>
      </c>
      <c r="B21" s="76">
        <v>700000</v>
      </c>
      <c r="C21" s="59">
        <v>3.125</v>
      </c>
      <c r="D21" s="60">
        <v>49279</v>
      </c>
      <c r="E21" s="61">
        <v>49279</v>
      </c>
      <c r="F21" s="82">
        <v>689717.7023</v>
      </c>
    </row>
    <row r="22" spans="1:6" s="16" customFormat="1" ht="11.25" customHeight="1" x14ac:dyDescent="0.2">
      <c r="A22" s="50" t="s">
        <v>1200</v>
      </c>
      <c r="B22" s="76">
        <v>700000</v>
      </c>
      <c r="C22" s="59">
        <v>3</v>
      </c>
      <c r="D22" s="60">
        <v>48549</v>
      </c>
      <c r="E22" s="61">
        <v>48549</v>
      </c>
      <c r="F22" s="82">
        <v>690923.88300000003</v>
      </c>
    </row>
    <row r="23" spans="1:6" s="16" customFormat="1" ht="11.25" customHeight="1" x14ac:dyDescent="0.2">
      <c r="A23" s="50" t="s">
        <v>1201</v>
      </c>
      <c r="B23" s="76">
        <v>1500000</v>
      </c>
      <c r="C23" s="59">
        <v>4</v>
      </c>
      <c r="D23" s="60">
        <v>47058</v>
      </c>
      <c r="E23" s="61">
        <v>47058</v>
      </c>
      <c r="F23" s="82">
        <v>1503162.5655</v>
      </c>
    </row>
    <row r="24" spans="1:6" s="16" customFormat="1" ht="11.25" customHeight="1" x14ac:dyDescent="0.2">
      <c r="A24" s="50" t="s">
        <v>251</v>
      </c>
      <c r="B24" s="76">
        <v>1000000</v>
      </c>
      <c r="C24" s="59">
        <v>2.375</v>
      </c>
      <c r="D24" s="60">
        <v>45792</v>
      </c>
      <c r="E24" s="61">
        <v>45792</v>
      </c>
      <c r="F24" s="82">
        <v>995040.4142</v>
      </c>
    </row>
    <row r="25" spans="1:6" s="16" customFormat="1" ht="11.25" customHeight="1" x14ac:dyDescent="0.2">
      <c r="A25" s="50" t="s">
        <v>1732</v>
      </c>
      <c r="B25" s="76">
        <v>700000</v>
      </c>
      <c r="C25" s="59">
        <v>4</v>
      </c>
      <c r="D25" s="60">
        <v>50465</v>
      </c>
      <c r="E25" s="61">
        <v>50465</v>
      </c>
      <c r="F25" s="82">
        <v>742614.20920000004</v>
      </c>
    </row>
    <row r="26" spans="1:6" s="16" customFormat="1" ht="11.25" customHeight="1" x14ac:dyDescent="0.2">
      <c r="A26" s="50" t="s">
        <v>1202</v>
      </c>
      <c r="B26" s="76">
        <v>1090000</v>
      </c>
      <c r="C26" s="59">
        <v>3</v>
      </c>
      <c r="D26" s="60">
        <v>46614</v>
      </c>
      <c r="E26" s="61">
        <v>46614</v>
      </c>
      <c r="F26" s="82">
        <v>1085834.2413999999</v>
      </c>
    </row>
    <row r="27" spans="1:6" s="16" customFormat="1" ht="11.25" customHeight="1" x14ac:dyDescent="0.2">
      <c r="A27" s="50" t="s">
        <v>2899</v>
      </c>
      <c r="B27" s="76">
        <v>325000</v>
      </c>
      <c r="C27" s="59">
        <v>4</v>
      </c>
      <c r="D27" s="60">
        <v>50496</v>
      </c>
      <c r="E27" s="61">
        <v>50496</v>
      </c>
      <c r="F27" s="82">
        <v>326231.22080000001</v>
      </c>
    </row>
    <row r="28" spans="1:6" s="16" customFormat="1" ht="11.25" customHeight="1" x14ac:dyDescent="0.2">
      <c r="A28" s="50" t="s">
        <v>1994</v>
      </c>
      <c r="B28" s="76">
        <v>1240000</v>
      </c>
      <c r="C28" s="59">
        <v>5.25</v>
      </c>
      <c r="D28" s="60">
        <v>54179</v>
      </c>
      <c r="E28" s="61">
        <v>54179</v>
      </c>
      <c r="F28" s="82">
        <v>1314175.324</v>
      </c>
    </row>
    <row r="29" spans="1:6" s="16" customFormat="1" ht="11.25" customHeight="1" x14ac:dyDescent="0.2">
      <c r="A29" s="50" t="s">
        <v>2099</v>
      </c>
      <c r="B29" s="76">
        <v>2000000</v>
      </c>
      <c r="C29" s="59">
        <v>3.0249999999999999</v>
      </c>
      <c r="D29" s="60">
        <v>51136</v>
      </c>
      <c r="E29" s="61">
        <v>51136</v>
      </c>
      <c r="F29" s="82">
        <v>2000000</v>
      </c>
    </row>
    <row r="30" spans="1:6" s="16" customFormat="1" ht="11.25" customHeight="1" x14ac:dyDescent="0.2">
      <c r="A30" s="50" t="s">
        <v>1203</v>
      </c>
      <c r="B30" s="76">
        <v>500000</v>
      </c>
      <c r="C30" s="59">
        <v>4</v>
      </c>
      <c r="D30" s="60">
        <v>49279</v>
      </c>
      <c r="E30" s="61">
        <v>49279</v>
      </c>
      <c r="F30" s="82">
        <v>520534.31400000001</v>
      </c>
    </row>
    <row r="31" spans="1:6" s="16" customFormat="1" ht="11.25" customHeight="1" x14ac:dyDescent="0.2">
      <c r="A31" s="50" t="s">
        <v>1812</v>
      </c>
      <c r="B31" s="76">
        <v>1000000</v>
      </c>
      <c r="C31" s="59">
        <v>3</v>
      </c>
      <c r="D31" s="60">
        <v>50740</v>
      </c>
      <c r="E31" s="61">
        <v>50740</v>
      </c>
      <c r="F31" s="82">
        <v>1008161.5781</v>
      </c>
    </row>
    <row r="32" spans="1:6" s="16" customFormat="1" ht="11.25" customHeight="1" x14ac:dyDescent="0.2">
      <c r="A32" s="50" t="s">
        <v>1204</v>
      </c>
      <c r="B32" s="76">
        <v>3000000</v>
      </c>
      <c r="C32" s="59">
        <v>4</v>
      </c>
      <c r="D32" s="60">
        <v>46447</v>
      </c>
      <c r="E32" s="61">
        <v>46447</v>
      </c>
      <c r="F32" s="82">
        <v>3000000</v>
      </c>
    </row>
    <row r="33" spans="1:6" s="16" customFormat="1" ht="11.25" customHeight="1" x14ac:dyDescent="0.2">
      <c r="A33" s="50" t="s">
        <v>2343</v>
      </c>
      <c r="B33" s="76">
        <v>835000</v>
      </c>
      <c r="C33" s="59">
        <v>2.625</v>
      </c>
      <c r="D33" s="60">
        <v>51471</v>
      </c>
      <c r="E33" s="61">
        <v>51471</v>
      </c>
      <c r="F33" s="82">
        <v>826335.07310000004</v>
      </c>
    </row>
    <row r="34" spans="1:6" s="16" customFormat="1" ht="11.25" customHeight="1" x14ac:dyDescent="0.2">
      <c r="A34" s="50" t="s">
        <v>1912</v>
      </c>
      <c r="B34" s="76">
        <v>1000000</v>
      </c>
      <c r="C34" s="59">
        <v>3</v>
      </c>
      <c r="D34" s="60">
        <v>49658</v>
      </c>
      <c r="E34" s="61">
        <v>49658</v>
      </c>
      <c r="F34" s="82">
        <v>994850.42799999996</v>
      </c>
    </row>
    <row r="35" spans="1:6" s="16" customFormat="1" ht="11.25" customHeight="1" x14ac:dyDescent="0.2">
      <c r="A35" s="50" t="s">
        <v>2984</v>
      </c>
      <c r="B35" s="76">
        <v>2500000</v>
      </c>
      <c r="C35" s="59">
        <v>4</v>
      </c>
      <c r="D35" s="60">
        <v>49171</v>
      </c>
      <c r="E35" s="61">
        <v>49171</v>
      </c>
      <c r="F35" s="82">
        <v>2596312.8406000002</v>
      </c>
    </row>
    <row r="36" spans="1:6" s="16" customFormat="1" ht="11.25" customHeight="1" x14ac:dyDescent="0.2">
      <c r="A36" s="50" t="s">
        <v>1205</v>
      </c>
      <c r="B36" s="76">
        <v>1325000</v>
      </c>
      <c r="C36" s="59">
        <v>5</v>
      </c>
      <c r="D36" s="60">
        <v>48639</v>
      </c>
      <c r="E36" s="61">
        <v>48639</v>
      </c>
      <c r="F36" s="82">
        <v>1391930.6613</v>
      </c>
    </row>
    <row r="37" spans="1:6" s="16" customFormat="1" ht="11.25" customHeight="1" x14ac:dyDescent="0.2">
      <c r="A37" s="50" t="s">
        <v>1733</v>
      </c>
      <c r="B37" s="76">
        <v>2500000</v>
      </c>
      <c r="C37" s="59">
        <v>3.125</v>
      </c>
      <c r="D37" s="60">
        <v>49310</v>
      </c>
      <c r="E37" s="61">
        <v>49310</v>
      </c>
      <c r="F37" s="82">
        <v>2463147.7629999998</v>
      </c>
    </row>
    <row r="38" spans="1:6" s="16" customFormat="1" ht="11.25" customHeight="1" x14ac:dyDescent="0.2">
      <c r="A38" s="50" t="s">
        <v>295</v>
      </c>
      <c r="B38" s="76">
        <v>1000000</v>
      </c>
      <c r="C38" s="59">
        <v>3.5</v>
      </c>
      <c r="D38" s="60">
        <v>47088</v>
      </c>
      <c r="E38" s="61">
        <v>47088</v>
      </c>
      <c r="F38" s="82">
        <v>1003852.3094</v>
      </c>
    </row>
    <row r="39" spans="1:6" s="16" customFormat="1" ht="11.25" customHeight="1" x14ac:dyDescent="0.2">
      <c r="A39" s="50" t="s">
        <v>299</v>
      </c>
      <c r="B39" s="76">
        <v>1000000</v>
      </c>
      <c r="C39" s="59">
        <v>4</v>
      </c>
      <c r="D39" s="60">
        <v>45352</v>
      </c>
      <c r="E39" s="61">
        <v>45352</v>
      </c>
      <c r="F39" s="82">
        <v>1005311.402</v>
      </c>
    </row>
    <row r="40" spans="1:6" s="16" customFormat="1" ht="11.25" customHeight="1" x14ac:dyDescent="0.2">
      <c r="A40" s="50" t="s">
        <v>2550</v>
      </c>
      <c r="B40" s="76">
        <v>935000</v>
      </c>
      <c r="C40" s="59">
        <v>3</v>
      </c>
      <c r="D40" s="60">
        <v>51471</v>
      </c>
      <c r="E40" s="61">
        <v>51471</v>
      </c>
      <c r="F40" s="82">
        <v>935000</v>
      </c>
    </row>
    <row r="41" spans="1:6" s="16" customFormat="1" ht="11.25" customHeight="1" x14ac:dyDescent="0.2">
      <c r="A41" s="50" t="s">
        <v>2799</v>
      </c>
      <c r="B41" s="76">
        <v>300000</v>
      </c>
      <c r="C41" s="59">
        <v>3.07</v>
      </c>
      <c r="D41" s="60">
        <v>50891</v>
      </c>
      <c r="E41" s="61">
        <v>50891</v>
      </c>
      <c r="F41" s="82">
        <v>300000</v>
      </c>
    </row>
    <row r="42" spans="1:6" s="16" customFormat="1" ht="11.25" customHeight="1" x14ac:dyDescent="0.2">
      <c r="A42" s="50" t="s">
        <v>2799</v>
      </c>
      <c r="B42" s="76">
        <v>425000</v>
      </c>
      <c r="C42" s="59">
        <v>3</v>
      </c>
      <c r="D42" s="60">
        <v>50526</v>
      </c>
      <c r="E42" s="61">
        <v>50526</v>
      </c>
      <c r="F42" s="82">
        <v>425000</v>
      </c>
    </row>
    <row r="43" spans="1:6" s="16" customFormat="1" ht="11.25" customHeight="1" x14ac:dyDescent="0.2">
      <c r="A43" s="50" t="s">
        <v>2249</v>
      </c>
      <c r="B43" s="76">
        <v>365000</v>
      </c>
      <c r="C43" s="59">
        <v>4.125</v>
      </c>
      <c r="D43" s="60">
        <v>53158</v>
      </c>
      <c r="E43" s="61">
        <v>53158</v>
      </c>
      <c r="F43" s="82">
        <v>357972.7647</v>
      </c>
    </row>
    <row r="44" spans="1:6" s="16" customFormat="1" ht="11.25" customHeight="1" x14ac:dyDescent="0.2">
      <c r="A44" s="50" t="s">
        <v>3176</v>
      </c>
      <c r="B44" s="76">
        <v>420000</v>
      </c>
      <c r="C44" s="59">
        <v>4.25</v>
      </c>
      <c r="D44" s="60">
        <v>53523</v>
      </c>
      <c r="E44" s="61">
        <v>53523</v>
      </c>
      <c r="F44" s="82">
        <v>416914.37349999999</v>
      </c>
    </row>
    <row r="45" spans="1:6" s="16" customFormat="1" ht="11.25" customHeight="1" x14ac:dyDescent="0.2">
      <c r="A45" s="50" t="s">
        <v>2900</v>
      </c>
      <c r="B45" s="76">
        <v>1000000</v>
      </c>
      <c r="C45" s="59">
        <v>4.0999999999999996</v>
      </c>
      <c r="D45" s="60">
        <v>50526</v>
      </c>
      <c r="E45" s="61">
        <v>50526</v>
      </c>
      <c r="F45" s="82">
        <v>996669.48369999998</v>
      </c>
    </row>
    <row r="46" spans="1:6" s="16" customFormat="1" ht="11.25" customHeight="1" x14ac:dyDescent="0.2">
      <c r="A46" s="50" t="s">
        <v>1734</v>
      </c>
      <c r="B46" s="76">
        <v>1000000</v>
      </c>
      <c r="C46" s="59">
        <v>3.125</v>
      </c>
      <c r="D46" s="60">
        <v>50922</v>
      </c>
      <c r="E46" s="61">
        <v>50922</v>
      </c>
      <c r="F46" s="82">
        <v>989463.4621</v>
      </c>
    </row>
    <row r="47" spans="1:6" s="16" customFormat="1" ht="11.25" customHeight="1" x14ac:dyDescent="0.2">
      <c r="A47" s="50" t="s">
        <v>1206</v>
      </c>
      <c r="B47" s="76">
        <v>1560000</v>
      </c>
      <c r="C47" s="59">
        <v>3</v>
      </c>
      <c r="D47" s="60">
        <v>46327</v>
      </c>
      <c r="E47" s="61">
        <v>46327</v>
      </c>
      <c r="F47" s="82">
        <v>1557079.0464000001</v>
      </c>
    </row>
    <row r="48" spans="1:6" s="16" customFormat="1" ht="11.25" customHeight="1" x14ac:dyDescent="0.2">
      <c r="A48" s="50" t="s">
        <v>1972</v>
      </c>
      <c r="B48" s="76">
        <v>500000</v>
      </c>
      <c r="C48" s="59">
        <v>4</v>
      </c>
      <c r="D48" s="60">
        <v>50010</v>
      </c>
      <c r="E48" s="61">
        <v>50010</v>
      </c>
      <c r="F48" s="82">
        <v>534658.01450000005</v>
      </c>
    </row>
    <row r="49" spans="1:6" s="16" customFormat="1" ht="11.25" customHeight="1" x14ac:dyDescent="0.2">
      <c r="A49" s="50" t="s">
        <v>3245</v>
      </c>
      <c r="B49" s="76">
        <v>600000</v>
      </c>
      <c r="C49" s="59">
        <v>4</v>
      </c>
      <c r="D49" s="60">
        <v>54027</v>
      </c>
      <c r="E49" s="61">
        <v>54027</v>
      </c>
      <c r="F49" s="82">
        <v>595361.08490000002</v>
      </c>
    </row>
    <row r="50" spans="1:6" s="16" customFormat="1" ht="11.25" customHeight="1" x14ac:dyDescent="0.2">
      <c r="A50" s="50" t="s">
        <v>1913</v>
      </c>
      <c r="B50" s="76">
        <v>1000000</v>
      </c>
      <c r="C50" s="59">
        <v>3.4</v>
      </c>
      <c r="D50" s="60">
        <v>50785</v>
      </c>
      <c r="E50" s="61">
        <v>50785</v>
      </c>
      <c r="F50" s="82">
        <v>1000000</v>
      </c>
    </row>
    <row r="51" spans="1:6" s="16" customFormat="1" ht="11.25" customHeight="1" x14ac:dyDescent="0.2">
      <c r="A51" s="50" t="s">
        <v>1207</v>
      </c>
      <c r="B51" s="76">
        <v>1000000</v>
      </c>
      <c r="C51" s="59">
        <v>4</v>
      </c>
      <c r="D51" s="60">
        <v>49888</v>
      </c>
      <c r="E51" s="61">
        <v>49888</v>
      </c>
      <c r="F51" s="82">
        <v>1010713.9455</v>
      </c>
    </row>
    <row r="52" spans="1:6" s="16" customFormat="1" ht="11.25" customHeight="1" x14ac:dyDescent="0.2">
      <c r="A52" s="50" t="s">
        <v>337</v>
      </c>
      <c r="B52" s="76">
        <v>2065000</v>
      </c>
      <c r="C52" s="59">
        <v>3</v>
      </c>
      <c r="D52" s="60">
        <v>48806</v>
      </c>
      <c r="E52" s="61">
        <v>48806</v>
      </c>
      <c r="F52" s="82">
        <v>2061728.9606999999</v>
      </c>
    </row>
    <row r="53" spans="1:6" s="16" customFormat="1" ht="11.25" customHeight="1" x14ac:dyDescent="0.2">
      <c r="A53" s="50" t="s">
        <v>337</v>
      </c>
      <c r="B53" s="76">
        <v>1485000</v>
      </c>
      <c r="C53" s="59">
        <v>3.125</v>
      </c>
      <c r="D53" s="60">
        <v>50267</v>
      </c>
      <c r="E53" s="61">
        <v>50267</v>
      </c>
      <c r="F53" s="82">
        <v>1482573.8955999999</v>
      </c>
    </row>
    <row r="54" spans="1:6" s="16" customFormat="1" ht="11.25" customHeight="1" x14ac:dyDescent="0.2">
      <c r="A54" s="50" t="s">
        <v>337</v>
      </c>
      <c r="B54" s="76">
        <v>300000</v>
      </c>
      <c r="C54" s="59">
        <v>3.125</v>
      </c>
      <c r="D54" s="60">
        <v>50267</v>
      </c>
      <c r="E54" s="61">
        <v>50267</v>
      </c>
      <c r="F54" s="82">
        <v>299513.38660000003</v>
      </c>
    </row>
    <row r="55" spans="1:6" s="16" customFormat="1" ht="11.25" customHeight="1" x14ac:dyDescent="0.2">
      <c r="A55" s="50" t="s">
        <v>337</v>
      </c>
      <c r="B55" s="76">
        <v>350000</v>
      </c>
      <c r="C55" s="59">
        <v>3</v>
      </c>
      <c r="D55" s="60">
        <v>48806</v>
      </c>
      <c r="E55" s="61">
        <v>48806</v>
      </c>
      <c r="F55" s="82">
        <v>349445.587</v>
      </c>
    </row>
    <row r="56" spans="1:6" s="16" customFormat="1" ht="11.25" customHeight="1" x14ac:dyDescent="0.2">
      <c r="A56" s="50" t="s">
        <v>337</v>
      </c>
      <c r="B56" s="76">
        <v>1200000</v>
      </c>
      <c r="C56" s="59">
        <v>3.125</v>
      </c>
      <c r="D56" s="60">
        <v>50267</v>
      </c>
      <c r="E56" s="61">
        <v>50267</v>
      </c>
      <c r="F56" s="82">
        <v>1198064.9831999999</v>
      </c>
    </row>
    <row r="57" spans="1:6" s="16" customFormat="1" ht="11.25" customHeight="1" x14ac:dyDescent="0.2">
      <c r="A57" s="50" t="s">
        <v>337</v>
      </c>
      <c r="B57" s="76">
        <v>100000</v>
      </c>
      <c r="C57" s="59">
        <v>3.125</v>
      </c>
      <c r="D57" s="60">
        <v>50267</v>
      </c>
      <c r="E57" s="61">
        <v>50267</v>
      </c>
      <c r="F57" s="82">
        <v>99838.471300000005</v>
      </c>
    </row>
    <row r="58" spans="1:6" s="16" customFormat="1" ht="11.25" customHeight="1" x14ac:dyDescent="0.2">
      <c r="A58" s="50" t="s">
        <v>1208</v>
      </c>
      <c r="B58" s="76">
        <v>1000000</v>
      </c>
      <c r="C58" s="59">
        <v>5</v>
      </c>
      <c r="D58" s="60">
        <v>49065</v>
      </c>
      <c r="E58" s="61">
        <v>49065</v>
      </c>
      <c r="F58" s="82">
        <v>1062199.997</v>
      </c>
    </row>
    <row r="59" spans="1:6" s="16" customFormat="1" ht="11.25" customHeight="1" x14ac:dyDescent="0.2">
      <c r="A59" s="50" t="s">
        <v>1209</v>
      </c>
      <c r="B59" s="76">
        <v>500000</v>
      </c>
      <c r="C59" s="59">
        <v>4</v>
      </c>
      <c r="D59" s="60">
        <v>49522</v>
      </c>
      <c r="E59" s="61">
        <v>49522</v>
      </c>
      <c r="F59" s="82">
        <v>505211.23849999998</v>
      </c>
    </row>
    <row r="60" spans="1:6" s="16" customFormat="1" ht="11.25" customHeight="1" x14ac:dyDescent="0.2">
      <c r="A60" s="50" t="s">
        <v>1209</v>
      </c>
      <c r="B60" s="76">
        <v>3000000</v>
      </c>
      <c r="C60" s="59">
        <v>2.9169999999999998</v>
      </c>
      <c r="D60" s="60">
        <v>51349</v>
      </c>
      <c r="E60" s="61">
        <v>51349</v>
      </c>
      <c r="F60" s="82">
        <v>3000000</v>
      </c>
    </row>
    <row r="61" spans="1:6" s="16" customFormat="1" ht="11.25" customHeight="1" x14ac:dyDescent="0.2">
      <c r="A61" s="50" t="s">
        <v>345</v>
      </c>
      <c r="B61" s="76">
        <v>500000</v>
      </c>
      <c r="C61" s="59">
        <v>4</v>
      </c>
      <c r="D61" s="60">
        <v>45108</v>
      </c>
      <c r="E61" s="61">
        <v>45108</v>
      </c>
      <c r="F61" s="82">
        <v>500000</v>
      </c>
    </row>
    <row r="62" spans="1:6" s="16" customFormat="1" ht="11.25" customHeight="1" x14ac:dyDescent="0.2">
      <c r="A62" s="50" t="s">
        <v>2551</v>
      </c>
      <c r="B62" s="76">
        <v>1805000</v>
      </c>
      <c r="C62" s="59">
        <v>2.25</v>
      </c>
      <c r="D62" s="60">
        <v>51667</v>
      </c>
      <c r="E62" s="61">
        <v>51667</v>
      </c>
      <c r="F62" s="82">
        <v>1778645.3864</v>
      </c>
    </row>
    <row r="63" spans="1:6" s="16" customFormat="1" ht="11.25" customHeight="1" x14ac:dyDescent="0.2">
      <c r="A63" s="50" t="s">
        <v>2901</v>
      </c>
      <c r="B63" s="76">
        <v>765000</v>
      </c>
      <c r="C63" s="59">
        <v>4</v>
      </c>
      <c r="D63" s="60">
        <v>49735</v>
      </c>
      <c r="E63" s="61">
        <v>49735</v>
      </c>
      <c r="F63" s="82">
        <v>769582.68819999998</v>
      </c>
    </row>
    <row r="64" spans="1:6" s="16" customFormat="1" ht="11.25" customHeight="1" x14ac:dyDescent="0.2">
      <c r="A64" s="50" t="s">
        <v>2901</v>
      </c>
      <c r="B64" s="76">
        <v>500000</v>
      </c>
      <c r="C64" s="59">
        <v>4</v>
      </c>
      <c r="D64" s="60">
        <v>50100</v>
      </c>
      <c r="E64" s="61">
        <v>50100</v>
      </c>
      <c r="F64" s="82">
        <v>501025.53600000002</v>
      </c>
    </row>
    <row r="65" spans="1:6" s="16" customFormat="1" ht="11.25" customHeight="1" x14ac:dyDescent="0.2">
      <c r="A65" s="50" t="s">
        <v>2625</v>
      </c>
      <c r="B65" s="76">
        <v>865000</v>
      </c>
      <c r="C65" s="59">
        <v>3.03</v>
      </c>
      <c r="D65" s="60">
        <v>51683</v>
      </c>
      <c r="E65" s="61">
        <v>51683</v>
      </c>
      <c r="F65" s="82">
        <v>865000</v>
      </c>
    </row>
    <row r="66" spans="1:6" s="16" customFormat="1" ht="11.25" customHeight="1" x14ac:dyDescent="0.2">
      <c r="A66" s="50" t="s">
        <v>1973</v>
      </c>
      <c r="B66" s="76">
        <v>1445000</v>
      </c>
      <c r="C66" s="59">
        <v>3.05</v>
      </c>
      <c r="D66" s="60">
        <v>51136</v>
      </c>
      <c r="E66" s="61">
        <v>51136</v>
      </c>
      <c r="F66" s="82">
        <v>1445000</v>
      </c>
    </row>
    <row r="67" spans="1:6" s="16" customFormat="1" ht="11.25" customHeight="1" x14ac:dyDescent="0.2">
      <c r="A67" s="50" t="s">
        <v>3177</v>
      </c>
      <c r="B67" s="76">
        <v>500000</v>
      </c>
      <c r="C67" s="59">
        <v>5</v>
      </c>
      <c r="D67" s="60">
        <v>49004</v>
      </c>
      <c r="E67" s="61">
        <v>49004</v>
      </c>
      <c r="F67" s="82">
        <v>500000</v>
      </c>
    </row>
    <row r="68" spans="1:6" s="16" customFormat="1" ht="11.25" customHeight="1" x14ac:dyDescent="0.2">
      <c r="A68" s="50" t="s">
        <v>1210</v>
      </c>
      <c r="B68" s="76">
        <v>1000000</v>
      </c>
      <c r="C68" s="59">
        <v>4</v>
      </c>
      <c r="D68" s="60">
        <v>49110</v>
      </c>
      <c r="E68" s="61">
        <v>49110</v>
      </c>
      <c r="F68" s="82">
        <v>1046251.3374</v>
      </c>
    </row>
    <row r="69" spans="1:6" s="16" customFormat="1" ht="11.25" customHeight="1" x14ac:dyDescent="0.2">
      <c r="A69" s="50" t="s">
        <v>2090</v>
      </c>
      <c r="B69" s="76">
        <v>750000</v>
      </c>
      <c r="C69" s="59">
        <v>4</v>
      </c>
      <c r="D69" s="60">
        <v>50632</v>
      </c>
      <c r="E69" s="61">
        <v>50632</v>
      </c>
      <c r="F69" s="82">
        <v>793493.1568</v>
      </c>
    </row>
    <row r="70" spans="1:6" s="16" customFormat="1" ht="11.25" customHeight="1" x14ac:dyDescent="0.2">
      <c r="A70" s="50" t="s">
        <v>2626</v>
      </c>
      <c r="B70" s="76">
        <v>315000</v>
      </c>
      <c r="C70" s="59">
        <v>3.16</v>
      </c>
      <c r="D70" s="60">
        <v>50891</v>
      </c>
      <c r="E70" s="61">
        <v>50891</v>
      </c>
      <c r="F70" s="82">
        <v>315000</v>
      </c>
    </row>
    <row r="71" spans="1:6" s="16" customFormat="1" ht="11.25" customHeight="1" x14ac:dyDescent="0.2">
      <c r="A71" s="50" t="s">
        <v>379</v>
      </c>
      <c r="B71" s="76">
        <v>2000000</v>
      </c>
      <c r="C71" s="59">
        <v>3.125</v>
      </c>
      <c r="D71" s="60">
        <v>48563</v>
      </c>
      <c r="E71" s="61">
        <v>48563</v>
      </c>
      <c r="F71" s="82">
        <v>1997554.0347</v>
      </c>
    </row>
    <row r="72" spans="1:6" s="16" customFormat="1" ht="11.25" customHeight="1" x14ac:dyDescent="0.2">
      <c r="A72" s="50" t="s">
        <v>1914</v>
      </c>
      <c r="B72" s="76">
        <v>1130000</v>
      </c>
      <c r="C72" s="59">
        <v>3</v>
      </c>
      <c r="D72" s="60">
        <v>51014</v>
      </c>
      <c r="E72" s="61">
        <v>51014</v>
      </c>
      <c r="F72" s="82">
        <v>1109035.2679999999</v>
      </c>
    </row>
    <row r="73" spans="1:6" s="16" customFormat="1" ht="11.25" customHeight="1" x14ac:dyDescent="0.2">
      <c r="A73" s="50" t="s">
        <v>1211</v>
      </c>
      <c r="B73" s="76">
        <v>500000</v>
      </c>
      <c r="C73" s="59">
        <v>5</v>
      </c>
      <c r="D73" s="60">
        <v>49522</v>
      </c>
      <c r="E73" s="61">
        <v>49522</v>
      </c>
      <c r="F73" s="82">
        <v>537185.31090000004</v>
      </c>
    </row>
    <row r="74" spans="1:6" s="16" customFormat="1" ht="11.25" customHeight="1" x14ac:dyDescent="0.2">
      <c r="A74" s="50" t="s">
        <v>392</v>
      </c>
      <c r="B74" s="76">
        <v>730000</v>
      </c>
      <c r="C74" s="59">
        <v>4</v>
      </c>
      <c r="D74" s="60">
        <v>45703</v>
      </c>
      <c r="E74" s="61">
        <v>45703</v>
      </c>
      <c r="F74" s="82">
        <v>740665.52009999997</v>
      </c>
    </row>
    <row r="75" spans="1:6" s="16" customFormat="1" ht="11.25" customHeight="1" x14ac:dyDescent="0.2">
      <c r="A75" s="50" t="s">
        <v>392</v>
      </c>
      <c r="B75" s="76">
        <v>375000</v>
      </c>
      <c r="C75" s="59">
        <v>4</v>
      </c>
      <c r="D75" s="60">
        <v>45703</v>
      </c>
      <c r="E75" s="61">
        <v>45703</v>
      </c>
      <c r="F75" s="82">
        <v>380478.86300000001</v>
      </c>
    </row>
    <row r="76" spans="1:6" s="16" customFormat="1" ht="11.25" customHeight="1" x14ac:dyDescent="0.2">
      <c r="A76" s="50" t="s">
        <v>404</v>
      </c>
      <c r="B76" s="76">
        <v>345000</v>
      </c>
      <c r="C76" s="59">
        <v>4</v>
      </c>
      <c r="D76" s="60">
        <v>47710</v>
      </c>
      <c r="E76" s="61">
        <v>47710</v>
      </c>
      <c r="F76" s="82">
        <v>350275.47279999999</v>
      </c>
    </row>
    <row r="77" spans="1:6" s="16" customFormat="1" ht="11.25" customHeight="1" x14ac:dyDescent="0.2">
      <c r="A77" s="50" t="s">
        <v>404</v>
      </c>
      <c r="B77" s="76">
        <v>275000</v>
      </c>
      <c r="C77" s="59">
        <v>4</v>
      </c>
      <c r="D77" s="60">
        <v>47710</v>
      </c>
      <c r="E77" s="61">
        <v>47710</v>
      </c>
      <c r="F77" s="82">
        <v>279205.087</v>
      </c>
    </row>
    <row r="78" spans="1:6" s="16" customFormat="1" ht="11.25" customHeight="1" x14ac:dyDescent="0.2">
      <c r="A78" s="50" t="s">
        <v>2091</v>
      </c>
      <c r="B78" s="76">
        <v>435000</v>
      </c>
      <c r="C78" s="59">
        <v>4</v>
      </c>
      <c r="D78" s="60">
        <v>49341</v>
      </c>
      <c r="E78" s="61">
        <v>49341</v>
      </c>
      <c r="F78" s="82">
        <v>467644.32579999999</v>
      </c>
    </row>
    <row r="79" spans="1:6" s="16" customFormat="1" ht="11.25" customHeight="1" x14ac:dyDescent="0.2">
      <c r="A79" s="50" t="s">
        <v>2703</v>
      </c>
      <c r="B79" s="76">
        <v>2125000</v>
      </c>
      <c r="C79" s="59">
        <v>3.45</v>
      </c>
      <c r="D79" s="60">
        <v>51836</v>
      </c>
      <c r="E79" s="61">
        <v>51836</v>
      </c>
      <c r="F79" s="82">
        <v>2125000</v>
      </c>
    </row>
    <row r="80" spans="1:6" s="16" customFormat="1" ht="11.25" customHeight="1" x14ac:dyDescent="0.2">
      <c r="A80" s="50" t="s">
        <v>3080</v>
      </c>
      <c r="B80" s="76">
        <v>650000</v>
      </c>
      <c r="C80" s="59">
        <v>4.375</v>
      </c>
      <c r="D80" s="60">
        <v>52048</v>
      </c>
      <c r="E80" s="61">
        <v>52048</v>
      </c>
      <c r="F80" s="82">
        <v>642182.78200000001</v>
      </c>
    </row>
    <row r="81" spans="1:6" s="16" customFormat="1" ht="11.25" customHeight="1" x14ac:dyDescent="0.2">
      <c r="A81" s="50" t="s">
        <v>432</v>
      </c>
      <c r="B81" s="76">
        <v>1000000</v>
      </c>
      <c r="C81" s="59">
        <v>4</v>
      </c>
      <c r="D81" s="60">
        <v>47665</v>
      </c>
      <c r="E81" s="61">
        <v>47665</v>
      </c>
      <c r="F81" s="82">
        <v>1009770.7711</v>
      </c>
    </row>
    <row r="82" spans="1:6" s="16" customFormat="1" ht="11.25" customHeight="1" x14ac:dyDescent="0.2">
      <c r="A82" s="50" t="s">
        <v>1212</v>
      </c>
      <c r="B82" s="76">
        <v>1000000</v>
      </c>
      <c r="C82" s="59">
        <v>4</v>
      </c>
      <c r="D82" s="60">
        <v>47300</v>
      </c>
      <c r="E82" s="61">
        <v>47300</v>
      </c>
      <c r="F82" s="82">
        <v>1008421.7769000001</v>
      </c>
    </row>
    <row r="83" spans="1:6" s="16" customFormat="1" ht="11.25" customHeight="1" x14ac:dyDescent="0.2">
      <c r="A83" s="50" t="s">
        <v>1212</v>
      </c>
      <c r="B83" s="76">
        <v>1025000</v>
      </c>
      <c r="C83" s="59">
        <v>4</v>
      </c>
      <c r="D83" s="60">
        <v>47665</v>
      </c>
      <c r="E83" s="61">
        <v>47665</v>
      </c>
      <c r="F83" s="82">
        <v>1032056.5559</v>
      </c>
    </row>
    <row r="84" spans="1:6" s="16" customFormat="1" ht="11.25" customHeight="1" x14ac:dyDescent="0.2">
      <c r="A84" s="50" t="s">
        <v>1213</v>
      </c>
      <c r="B84" s="76">
        <v>400000</v>
      </c>
      <c r="C84" s="59">
        <v>3.75</v>
      </c>
      <c r="D84" s="60">
        <v>47300</v>
      </c>
      <c r="E84" s="61">
        <v>47300</v>
      </c>
      <c r="F84" s="82">
        <v>401531.99300000002</v>
      </c>
    </row>
    <row r="85" spans="1:6" s="16" customFormat="1" ht="11.25" customHeight="1" x14ac:dyDescent="0.2">
      <c r="A85" s="50" t="s">
        <v>1213</v>
      </c>
      <c r="B85" s="76">
        <v>580000</v>
      </c>
      <c r="C85" s="59">
        <v>3.75</v>
      </c>
      <c r="D85" s="60">
        <v>47665</v>
      </c>
      <c r="E85" s="61">
        <v>47665</v>
      </c>
      <c r="F85" s="82">
        <v>581108.97069999995</v>
      </c>
    </row>
    <row r="86" spans="1:6" s="16" customFormat="1" ht="11.25" customHeight="1" x14ac:dyDescent="0.2">
      <c r="A86" s="50" t="s">
        <v>1214</v>
      </c>
      <c r="B86" s="76">
        <v>1260000</v>
      </c>
      <c r="C86" s="59">
        <v>4</v>
      </c>
      <c r="D86" s="60">
        <v>47665</v>
      </c>
      <c r="E86" s="61">
        <v>47665</v>
      </c>
      <c r="F86" s="82">
        <v>1271806.4935000001</v>
      </c>
    </row>
    <row r="87" spans="1:6" s="16" customFormat="1" ht="11.25" customHeight="1" x14ac:dyDescent="0.2">
      <c r="A87" s="50" t="s">
        <v>438</v>
      </c>
      <c r="B87" s="76">
        <v>700000</v>
      </c>
      <c r="C87" s="59">
        <v>3.5</v>
      </c>
      <c r="D87" s="60">
        <v>45870</v>
      </c>
      <c r="E87" s="61">
        <v>45870</v>
      </c>
      <c r="F87" s="82">
        <v>708857.7132</v>
      </c>
    </row>
    <row r="88" spans="1:6" s="16" customFormat="1" ht="11.25" customHeight="1" x14ac:dyDescent="0.2">
      <c r="A88" s="50" t="s">
        <v>438</v>
      </c>
      <c r="B88" s="76">
        <v>300000</v>
      </c>
      <c r="C88" s="59">
        <v>3.5</v>
      </c>
      <c r="D88" s="60">
        <v>45870</v>
      </c>
      <c r="E88" s="61">
        <v>45870</v>
      </c>
      <c r="F88" s="82">
        <v>303801.95980000001</v>
      </c>
    </row>
    <row r="89" spans="1:6" s="16" customFormat="1" ht="11.25" customHeight="1" x14ac:dyDescent="0.2">
      <c r="A89" s="50" t="s">
        <v>3081</v>
      </c>
      <c r="B89" s="76">
        <v>370000</v>
      </c>
      <c r="C89" s="59">
        <v>4.5</v>
      </c>
      <c r="D89" s="60">
        <v>51167</v>
      </c>
      <c r="E89" s="61">
        <v>51167</v>
      </c>
      <c r="F89" s="82">
        <v>365779.30560000002</v>
      </c>
    </row>
    <row r="90" spans="1:6" s="16" customFormat="1" ht="11.25" customHeight="1" x14ac:dyDescent="0.2">
      <c r="A90" s="50" t="s">
        <v>3081</v>
      </c>
      <c r="B90" s="76">
        <v>365000</v>
      </c>
      <c r="C90" s="59">
        <v>4.5</v>
      </c>
      <c r="D90" s="60">
        <v>51533</v>
      </c>
      <c r="E90" s="61">
        <v>51533</v>
      </c>
      <c r="F90" s="82">
        <v>358512.24670000002</v>
      </c>
    </row>
    <row r="91" spans="1:6" s="16" customFormat="1" ht="11.25" customHeight="1" x14ac:dyDescent="0.2">
      <c r="A91" s="50" t="s">
        <v>1215</v>
      </c>
      <c r="B91" s="76">
        <v>1725000</v>
      </c>
      <c r="C91" s="59">
        <v>5</v>
      </c>
      <c r="D91" s="60">
        <v>45261</v>
      </c>
      <c r="E91" s="61">
        <v>45261</v>
      </c>
      <c r="F91" s="82">
        <v>1734726.4687999999</v>
      </c>
    </row>
    <row r="92" spans="1:6" s="16" customFormat="1" ht="11.25" customHeight="1" x14ac:dyDescent="0.2">
      <c r="A92" s="50" t="s">
        <v>1318</v>
      </c>
      <c r="B92" s="76">
        <v>380000</v>
      </c>
      <c r="C92" s="59">
        <v>3.875</v>
      </c>
      <c r="D92" s="60">
        <v>50632</v>
      </c>
      <c r="E92" s="61">
        <v>50632</v>
      </c>
      <c r="F92" s="82">
        <v>380451.38949999999</v>
      </c>
    </row>
    <row r="93" spans="1:6" s="16" customFormat="1" ht="11.25" customHeight="1" x14ac:dyDescent="0.2">
      <c r="A93" s="50" t="s">
        <v>1318</v>
      </c>
      <c r="B93" s="76">
        <v>500000</v>
      </c>
      <c r="C93" s="59">
        <v>3.875</v>
      </c>
      <c r="D93" s="60">
        <v>50632</v>
      </c>
      <c r="E93" s="61">
        <v>50632</v>
      </c>
      <c r="F93" s="82">
        <v>500602.85</v>
      </c>
    </row>
    <row r="94" spans="1:6" s="16" customFormat="1" ht="11.25" customHeight="1" x14ac:dyDescent="0.2">
      <c r="A94" s="50" t="s">
        <v>447</v>
      </c>
      <c r="B94" s="76">
        <v>1500000</v>
      </c>
      <c r="C94" s="59">
        <v>5</v>
      </c>
      <c r="D94" s="60">
        <v>45962</v>
      </c>
      <c r="E94" s="61">
        <v>45962</v>
      </c>
      <c r="F94" s="82">
        <v>1510127.3735</v>
      </c>
    </row>
    <row r="95" spans="1:6" s="16" customFormat="1" ht="11.25" customHeight="1" x14ac:dyDescent="0.2">
      <c r="A95" s="50" t="s">
        <v>1216</v>
      </c>
      <c r="B95" s="76">
        <v>1900000</v>
      </c>
      <c r="C95" s="59">
        <v>3.25</v>
      </c>
      <c r="D95" s="60">
        <v>47696</v>
      </c>
      <c r="E95" s="61">
        <v>47696</v>
      </c>
      <c r="F95" s="82">
        <v>1869211.2316000001</v>
      </c>
    </row>
    <row r="96" spans="1:6" s="16" customFormat="1" ht="11.25" customHeight="1" x14ac:dyDescent="0.2">
      <c r="A96" s="50" t="s">
        <v>449</v>
      </c>
      <c r="B96" s="76">
        <v>1875000</v>
      </c>
      <c r="C96" s="59">
        <v>4</v>
      </c>
      <c r="D96" s="60">
        <v>46935</v>
      </c>
      <c r="E96" s="61">
        <v>46935</v>
      </c>
      <c r="F96" s="82">
        <v>1888541.5866</v>
      </c>
    </row>
    <row r="97" spans="1:6" s="16" customFormat="1" ht="11.25" customHeight="1" x14ac:dyDescent="0.2">
      <c r="A97" s="50" t="s">
        <v>454</v>
      </c>
      <c r="B97" s="76">
        <v>2000000</v>
      </c>
      <c r="C97" s="59">
        <v>4</v>
      </c>
      <c r="D97" s="60">
        <v>49018</v>
      </c>
      <c r="E97" s="61">
        <v>49018</v>
      </c>
      <c r="F97" s="82">
        <v>2044927.8196</v>
      </c>
    </row>
    <row r="98" spans="1:6" s="16" customFormat="1" ht="11.25" customHeight="1" x14ac:dyDescent="0.2">
      <c r="A98" s="50" t="s">
        <v>1735</v>
      </c>
      <c r="B98" s="76">
        <v>800000</v>
      </c>
      <c r="C98" s="59">
        <v>3</v>
      </c>
      <c r="D98" s="60">
        <v>49735</v>
      </c>
      <c r="E98" s="61">
        <v>49735</v>
      </c>
      <c r="F98" s="82">
        <v>801071.75679999997</v>
      </c>
    </row>
    <row r="99" spans="1:6" s="16" customFormat="1" ht="11.25" customHeight="1" x14ac:dyDescent="0.2">
      <c r="A99" s="50" t="s">
        <v>2292</v>
      </c>
      <c r="B99" s="76">
        <v>150000</v>
      </c>
      <c r="C99" s="59">
        <v>2</v>
      </c>
      <c r="D99" s="60">
        <v>51349</v>
      </c>
      <c r="E99" s="61">
        <v>51349</v>
      </c>
      <c r="F99" s="82">
        <v>148492.83600000001</v>
      </c>
    </row>
    <row r="100" spans="1:6" s="16" customFormat="1" ht="11.25" customHeight="1" x14ac:dyDescent="0.2">
      <c r="A100" s="50" t="s">
        <v>2292</v>
      </c>
      <c r="B100" s="76">
        <v>350000</v>
      </c>
      <c r="C100" s="59">
        <v>2</v>
      </c>
      <c r="D100" s="60">
        <v>51349</v>
      </c>
      <c r="E100" s="61">
        <v>51349</v>
      </c>
      <c r="F100" s="82">
        <v>346486.0356</v>
      </c>
    </row>
    <row r="101" spans="1:6" s="16" customFormat="1" ht="11.25" customHeight="1" x14ac:dyDescent="0.2">
      <c r="A101" s="50" t="s">
        <v>462</v>
      </c>
      <c r="B101" s="76">
        <v>500000</v>
      </c>
      <c r="C101" s="59">
        <v>2.9489999999999998</v>
      </c>
      <c r="D101" s="60">
        <v>50253</v>
      </c>
      <c r="E101" s="61">
        <v>50253</v>
      </c>
      <c r="F101" s="82">
        <v>500000</v>
      </c>
    </row>
    <row r="102" spans="1:6" s="16" customFormat="1" ht="11.25" customHeight="1" x14ac:dyDescent="0.2">
      <c r="A102" s="50" t="s">
        <v>1217</v>
      </c>
      <c r="B102" s="76">
        <v>1900000</v>
      </c>
      <c r="C102" s="59">
        <v>4</v>
      </c>
      <c r="D102" s="60">
        <v>47150</v>
      </c>
      <c r="E102" s="61">
        <v>47150</v>
      </c>
      <c r="F102" s="82">
        <v>1926258.7287999999</v>
      </c>
    </row>
    <row r="103" spans="1:6" s="16" customFormat="1" ht="11.25" customHeight="1" x14ac:dyDescent="0.2">
      <c r="A103" s="50" t="s">
        <v>489</v>
      </c>
      <c r="B103" s="76">
        <v>1000000</v>
      </c>
      <c r="C103" s="59">
        <v>5</v>
      </c>
      <c r="D103" s="60">
        <v>45139</v>
      </c>
      <c r="E103" s="61">
        <v>45139</v>
      </c>
      <c r="F103" s="82">
        <v>1001567.5466999999</v>
      </c>
    </row>
    <row r="104" spans="1:6" s="16" customFormat="1" ht="11.25" customHeight="1" x14ac:dyDescent="0.2">
      <c r="A104" s="50" t="s">
        <v>1218</v>
      </c>
      <c r="B104" s="76">
        <v>1740000</v>
      </c>
      <c r="C104" s="59">
        <v>3.25</v>
      </c>
      <c r="D104" s="60">
        <v>49400</v>
      </c>
      <c r="E104" s="61">
        <v>49400</v>
      </c>
      <c r="F104" s="82">
        <v>1725018.571</v>
      </c>
    </row>
    <row r="105" spans="1:6" s="16" customFormat="1" ht="11.25" customHeight="1" x14ac:dyDescent="0.2">
      <c r="A105" s="50" t="s">
        <v>2293</v>
      </c>
      <c r="B105" s="76">
        <v>900000</v>
      </c>
      <c r="C105" s="59">
        <v>2.5590000000000002</v>
      </c>
      <c r="D105" s="60">
        <v>51332</v>
      </c>
      <c r="E105" s="61">
        <v>51332</v>
      </c>
      <c r="F105" s="82">
        <v>900000</v>
      </c>
    </row>
    <row r="106" spans="1:6" s="16" customFormat="1" ht="11.25" customHeight="1" x14ac:dyDescent="0.2">
      <c r="A106" s="50" t="s">
        <v>504</v>
      </c>
      <c r="B106" s="76">
        <v>1105000</v>
      </c>
      <c r="C106" s="59">
        <v>5</v>
      </c>
      <c r="D106" s="60">
        <v>46600</v>
      </c>
      <c r="E106" s="61">
        <v>46600</v>
      </c>
      <c r="F106" s="82">
        <v>1127237.3197000001</v>
      </c>
    </row>
    <row r="107" spans="1:6" s="16" customFormat="1" ht="11.25" customHeight="1" x14ac:dyDescent="0.2">
      <c r="A107" s="50" t="s">
        <v>2421</v>
      </c>
      <c r="B107" s="76">
        <v>500000</v>
      </c>
      <c r="C107" s="59">
        <v>2.798</v>
      </c>
      <c r="D107" s="60">
        <v>51349</v>
      </c>
      <c r="E107" s="61">
        <v>51349</v>
      </c>
      <c r="F107" s="82">
        <v>500000</v>
      </c>
    </row>
    <row r="108" spans="1:6" s="16" customFormat="1" ht="11.25" customHeight="1" x14ac:dyDescent="0.2">
      <c r="A108" s="50" t="s">
        <v>1219</v>
      </c>
      <c r="B108" s="76">
        <v>1110000</v>
      </c>
      <c r="C108" s="59">
        <v>3.25</v>
      </c>
      <c r="D108" s="60">
        <v>47150</v>
      </c>
      <c r="E108" s="61">
        <v>47150</v>
      </c>
      <c r="F108" s="82">
        <v>1097134.0220000001</v>
      </c>
    </row>
    <row r="109" spans="1:6" s="16" customFormat="1" ht="11.25" customHeight="1" x14ac:dyDescent="0.2">
      <c r="A109" s="50" t="s">
        <v>1219</v>
      </c>
      <c r="B109" s="76">
        <v>390000</v>
      </c>
      <c r="C109" s="59">
        <v>3.25</v>
      </c>
      <c r="D109" s="60">
        <v>45689</v>
      </c>
      <c r="E109" s="61">
        <v>45689</v>
      </c>
      <c r="F109" s="82">
        <v>387546.68060000002</v>
      </c>
    </row>
    <row r="110" spans="1:6" s="16" customFormat="1" ht="11.25" customHeight="1" x14ac:dyDescent="0.2">
      <c r="A110" s="50" t="s">
        <v>521</v>
      </c>
      <c r="B110" s="76">
        <v>800000</v>
      </c>
      <c r="C110" s="59">
        <v>4</v>
      </c>
      <c r="D110" s="60">
        <v>45474</v>
      </c>
      <c r="E110" s="61">
        <v>45474</v>
      </c>
      <c r="F110" s="82">
        <v>807429.63789999997</v>
      </c>
    </row>
    <row r="111" spans="1:6" s="16" customFormat="1" ht="11.25" customHeight="1" x14ac:dyDescent="0.2">
      <c r="A111" s="50" t="s">
        <v>521</v>
      </c>
      <c r="B111" s="76">
        <v>200000</v>
      </c>
      <c r="C111" s="59">
        <v>4</v>
      </c>
      <c r="D111" s="60">
        <v>45474</v>
      </c>
      <c r="E111" s="61">
        <v>45474</v>
      </c>
      <c r="F111" s="82">
        <v>201857.40950000001</v>
      </c>
    </row>
    <row r="112" spans="1:6" s="16" customFormat="1" ht="11.25" customHeight="1" x14ac:dyDescent="0.2">
      <c r="A112" s="50" t="s">
        <v>526</v>
      </c>
      <c r="B112" s="76">
        <v>1000000</v>
      </c>
      <c r="C112" s="59">
        <v>4</v>
      </c>
      <c r="D112" s="60">
        <v>47300</v>
      </c>
      <c r="E112" s="61">
        <v>47300</v>
      </c>
      <c r="F112" s="82">
        <v>1014003.8659</v>
      </c>
    </row>
    <row r="113" spans="1:6" s="16" customFormat="1" ht="11.25" customHeight="1" x14ac:dyDescent="0.2">
      <c r="A113" s="50" t="s">
        <v>2422</v>
      </c>
      <c r="B113" s="76">
        <v>1520000</v>
      </c>
      <c r="C113" s="59">
        <v>2.5</v>
      </c>
      <c r="D113" s="60">
        <v>50983</v>
      </c>
      <c r="E113" s="61">
        <v>50983</v>
      </c>
      <c r="F113" s="82">
        <v>1529813.6636999999</v>
      </c>
    </row>
    <row r="114" spans="1:6" s="16" customFormat="1" ht="11.25" customHeight="1" x14ac:dyDescent="0.2">
      <c r="A114" s="50" t="s">
        <v>2092</v>
      </c>
      <c r="B114" s="76">
        <v>675000</v>
      </c>
      <c r="C114" s="59">
        <v>5</v>
      </c>
      <c r="D114" s="60">
        <v>49279</v>
      </c>
      <c r="E114" s="61">
        <v>49279</v>
      </c>
      <c r="F114" s="82">
        <v>759998.27760000003</v>
      </c>
    </row>
    <row r="115" spans="1:6" s="16" customFormat="1" ht="11.25" customHeight="1" x14ac:dyDescent="0.2">
      <c r="A115" s="50" t="s">
        <v>557</v>
      </c>
      <c r="B115" s="76">
        <v>500000</v>
      </c>
      <c r="C115" s="59">
        <v>2</v>
      </c>
      <c r="D115" s="60">
        <v>50557</v>
      </c>
      <c r="E115" s="61">
        <v>50557</v>
      </c>
      <c r="F115" s="82">
        <v>492366.82439999998</v>
      </c>
    </row>
    <row r="116" spans="1:6" s="16" customFormat="1" ht="11.25" customHeight="1" x14ac:dyDescent="0.2">
      <c r="A116" s="50" t="s">
        <v>557</v>
      </c>
      <c r="B116" s="76">
        <v>590000</v>
      </c>
      <c r="C116" s="59">
        <v>2.125</v>
      </c>
      <c r="D116" s="60">
        <v>51288</v>
      </c>
      <c r="E116" s="61">
        <v>51288</v>
      </c>
      <c r="F116" s="82">
        <v>582138.1594</v>
      </c>
    </row>
    <row r="117" spans="1:6" s="16" customFormat="1" ht="11.25" customHeight="1" x14ac:dyDescent="0.2">
      <c r="A117" s="50" t="s">
        <v>562</v>
      </c>
      <c r="B117" s="76">
        <v>3000000</v>
      </c>
      <c r="C117" s="59">
        <v>3</v>
      </c>
      <c r="D117" s="60">
        <v>48761</v>
      </c>
      <c r="E117" s="61">
        <v>48761</v>
      </c>
      <c r="F117" s="82">
        <v>3000000</v>
      </c>
    </row>
    <row r="118" spans="1:6" s="16" customFormat="1" ht="11.25" customHeight="1" x14ac:dyDescent="0.2">
      <c r="A118" s="50" t="s">
        <v>2093</v>
      </c>
      <c r="B118" s="76">
        <v>500000</v>
      </c>
      <c r="C118" s="59">
        <v>5</v>
      </c>
      <c r="D118" s="60">
        <v>50192</v>
      </c>
      <c r="E118" s="61">
        <v>50192</v>
      </c>
      <c r="F118" s="82">
        <v>572460.90430000005</v>
      </c>
    </row>
    <row r="119" spans="1:6" s="16" customFormat="1" ht="11.25" customHeight="1" x14ac:dyDescent="0.2">
      <c r="A119" s="50" t="s">
        <v>1220</v>
      </c>
      <c r="B119" s="76">
        <v>5000</v>
      </c>
      <c r="C119" s="59">
        <v>5</v>
      </c>
      <c r="D119" s="60">
        <v>48823</v>
      </c>
      <c r="E119" s="61">
        <v>48823</v>
      </c>
      <c r="F119" s="82">
        <v>5219.9408999999996</v>
      </c>
    </row>
    <row r="120" spans="1:6" s="16" customFormat="1" ht="11.25" customHeight="1" x14ac:dyDescent="0.2">
      <c r="A120" s="50" t="s">
        <v>1220</v>
      </c>
      <c r="B120" s="76">
        <v>1360000</v>
      </c>
      <c r="C120" s="59">
        <v>5</v>
      </c>
      <c r="D120" s="60">
        <v>45901</v>
      </c>
      <c r="E120" s="61">
        <v>45901</v>
      </c>
      <c r="F120" s="82">
        <v>1419823.919</v>
      </c>
    </row>
    <row r="121" spans="1:6" s="16" customFormat="1" ht="11.25" customHeight="1" x14ac:dyDescent="0.2">
      <c r="A121" s="50" t="s">
        <v>585</v>
      </c>
      <c r="B121" s="76">
        <v>750000</v>
      </c>
      <c r="C121" s="59">
        <v>5</v>
      </c>
      <c r="D121" s="60">
        <v>45153</v>
      </c>
      <c r="E121" s="61">
        <v>45153</v>
      </c>
      <c r="F121" s="82">
        <v>751346.65949999995</v>
      </c>
    </row>
    <row r="122" spans="1:6" s="16" customFormat="1" ht="11.25" customHeight="1" x14ac:dyDescent="0.2">
      <c r="A122" s="50" t="s">
        <v>1221</v>
      </c>
      <c r="B122" s="76">
        <v>1000000</v>
      </c>
      <c r="C122" s="59">
        <v>5</v>
      </c>
      <c r="D122" s="60">
        <v>46706</v>
      </c>
      <c r="E122" s="61">
        <v>46706</v>
      </c>
      <c r="F122" s="82">
        <v>1081807.8706</v>
      </c>
    </row>
    <row r="123" spans="1:6" s="16" customFormat="1" ht="11.25" customHeight="1" x14ac:dyDescent="0.2">
      <c r="A123" s="50" t="s">
        <v>588</v>
      </c>
      <c r="B123" s="76">
        <v>1270000</v>
      </c>
      <c r="C123" s="59">
        <v>3</v>
      </c>
      <c r="D123" s="60">
        <v>51075</v>
      </c>
      <c r="E123" s="61">
        <v>51075</v>
      </c>
      <c r="F123" s="82">
        <v>1266223.1418999999</v>
      </c>
    </row>
    <row r="124" spans="1:6" s="16" customFormat="1" ht="11.25" customHeight="1" x14ac:dyDescent="0.2">
      <c r="A124" s="50" t="s">
        <v>596</v>
      </c>
      <c r="B124" s="76">
        <v>500000</v>
      </c>
      <c r="C124" s="59">
        <v>4</v>
      </c>
      <c r="D124" s="60">
        <v>48611</v>
      </c>
      <c r="E124" s="61">
        <v>48611</v>
      </c>
      <c r="F124" s="82">
        <v>500000</v>
      </c>
    </row>
    <row r="125" spans="1:6" s="16" customFormat="1" ht="11.25" customHeight="1" x14ac:dyDescent="0.2">
      <c r="A125" s="50" t="s">
        <v>599</v>
      </c>
      <c r="B125" s="76">
        <v>550000</v>
      </c>
      <c r="C125" s="59">
        <v>3.4</v>
      </c>
      <c r="D125" s="60">
        <v>50072</v>
      </c>
      <c r="E125" s="61">
        <v>50072</v>
      </c>
      <c r="F125" s="82">
        <v>550000</v>
      </c>
    </row>
    <row r="126" spans="1:6" s="16" customFormat="1" ht="11.25" customHeight="1" x14ac:dyDescent="0.2">
      <c r="A126" s="50" t="s">
        <v>599</v>
      </c>
      <c r="B126" s="76">
        <v>1700000</v>
      </c>
      <c r="C126" s="59">
        <v>3.4</v>
      </c>
      <c r="D126" s="60">
        <v>50072</v>
      </c>
      <c r="E126" s="61">
        <v>50072</v>
      </c>
      <c r="F126" s="82">
        <v>1700000</v>
      </c>
    </row>
    <row r="127" spans="1:6" s="16" customFormat="1" ht="11.25" customHeight="1" x14ac:dyDescent="0.2">
      <c r="A127" s="50" t="s">
        <v>616</v>
      </c>
      <c r="B127" s="76">
        <v>1000000</v>
      </c>
      <c r="C127" s="59">
        <v>5</v>
      </c>
      <c r="D127" s="60">
        <v>45200</v>
      </c>
      <c r="E127" s="61">
        <v>45200</v>
      </c>
      <c r="F127" s="82">
        <v>1004802.6805</v>
      </c>
    </row>
    <row r="128" spans="1:6" s="16" customFormat="1" ht="11.25" customHeight="1" x14ac:dyDescent="0.2">
      <c r="A128" s="50" t="s">
        <v>1915</v>
      </c>
      <c r="B128" s="76">
        <v>2000000</v>
      </c>
      <c r="C128" s="59">
        <v>3</v>
      </c>
      <c r="D128" s="60">
        <v>50802</v>
      </c>
      <c r="E128" s="61">
        <v>50802</v>
      </c>
      <c r="F128" s="82">
        <v>1987569.7620000001</v>
      </c>
    </row>
    <row r="129" spans="1:6" s="16" customFormat="1" ht="11.25" customHeight="1" x14ac:dyDescent="0.2">
      <c r="A129" s="50" t="s">
        <v>2423</v>
      </c>
      <c r="B129" s="76">
        <v>1250000</v>
      </c>
      <c r="C129" s="59">
        <v>3</v>
      </c>
      <c r="D129" s="60">
        <v>51516</v>
      </c>
      <c r="E129" s="61">
        <v>51516</v>
      </c>
      <c r="F129" s="82">
        <v>1299846.2112</v>
      </c>
    </row>
    <row r="130" spans="1:6" s="16" customFormat="1" ht="11.25" customHeight="1" x14ac:dyDescent="0.2">
      <c r="A130" s="50" t="s">
        <v>621</v>
      </c>
      <c r="B130" s="76">
        <v>1030000</v>
      </c>
      <c r="C130" s="59">
        <v>5</v>
      </c>
      <c r="D130" s="60">
        <v>48700</v>
      </c>
      <c r="E130" s="61">
        <v>48700</v>
      </c>
      <c r="F130" s="82">
        <v>1107949.4088000001</v>
      </c>
    </row>
    <row r="131" spans="1:6" s="16" customFormat="1" ht="11.25" customHeight="1" x14ac:dyDescent="0.2">
      <c r="A131" s="50" t="s">
        <v>1222</v>
      </c>
      <c r="B131" s="76">
        <v>1425000</v>
      </c>
      <c r="C131" s="59">
        <v>4</v>
      </c>
      <c r="D131" s="60">
        <v>46722</v>
      </c>
      <c r="E131" s="61">
        <v>46722</v>
      </c>
      <c r="F131" s="82">
        <v>1439486.3504000001</v>
      </c>
    </row>
    <row r="132" spans="1:6" s="16" customFormat="1" ht="11.25" customHeight="1" x14ac:dyDescent="0.2">
      <c r="A132" s="50" t="s">
        <v>1736</v>
      </c>
      <c r="B132" s="76">
        <v>650000</v>
      </c>
      <c r="C132" s="59">
        <v>4</v>
      </c>
      <c r="D132" s="60">
        <v>50891</v>
      </c>
      <c r="E132" s="61">
        <v>50891</v>
      </c>
      <c r="F132" s="82">
        <v>691326.11089999997</v>
      </c>
    </row>
    <row r="133" spans="1:6" s="16" customFormat="1" ht="11.25" customHeight="1" x14ac:dyDescent="0.2">
      <c r="A133" s="50" t="s">
        <v>629</v>
      </c>
      <c r="B133" s="76">
        <v>270000</v>
      </c>
      <c r="C133" s="59">
        <v>3.29</v>
      </c>
      <c r="D133" s="60">
        <v>51836</v>
      </c>
      <c r="E133" s="61">
        <v>51836</v>
      </c>
      <c r="F133" s="82">
        <v>270000</v>
      </c>
    </row>
    <row r="134" spans="1:6" s="16" customFormat="1" ht="11.25" customHeight="1" x14ac:dyDescent="0.2">
      <c r="A134" s="50" t="s">
        <v>1223</v>
      </c>
      <c r="B134" s="76">
        <v>2000000</v>
      </c>
      <c r="C134" s="59">
        <v>4</v>
      </c>
      <c r="D134" s="60">
        <v>50724</v>
      </c>
      <c r="E134" s="61">
        <v>50724</v>
      </c>
      <c r="F134" s="82">
        <v>2040204.8243</v>
      </c>
    </row>
    <row r="135" spans="1:6" s="16" customFormat="1" ht="11.25" customHeight="1" x14ac:dyDescent="0.2">
      <c r="A135" s="50" t="s">
        <v>1224</v>
      </c>
      <c r="B135" s="76">
        <v>1755000</v>
      </c>
      <c r="C135" s="59">
        <v>3.25</v>
      </c>
      <c r="D135" s="60">
        <v>49096</v>
      </c>
      <c r="E135" s="61">
        <v>49096</v>
      </c>
      <c r="F135" s="82">
        <v>1739084.135</v>
      </c>
    </row>
    <row r="136" spans="1:6" s="16" customFormat="1" ht="11.25" customHeight="1" x14ac:dyDescent="0.2">
      <c r="A136" s="50" t="s">
        <v>1224</v>
      </c>
      <c r="B136" s="76">
        <v>1825000</v>
      </c>
      <c r="C136" s="59">
        <v>3.25</v>
      </c>
      <c r="D136" s="60">
        <v>49461</v>
      </c>
      <c r="E136" s="61">
        <v>49461</v>
      </c>
      <c r="F136" s="82">
        <v>1798508.5719999999</v>
      </c>
    </row>
    <row r="137" spans="1:6" s="16" customFormat="1" ht="11.25" customHeight="1" x14ac:dyDescent="0.2">
      <c r="A137" s="50" t="s">
        <v>2902</v>
      </c>
      <c r="B137" s="76">
        <v>625000</v>
      </c>
      <c r="C137" s="59">
        <v>4</v>
      </c>
      <c r="D137" s="60">
        <v>49735</v>
      </c>
      <c r="E137" s="61">
        <v>49735</v>
      </c>
      <c r="F137" s="82">
        <v>629415.62950000004</v>
      </c>
    </row>
    <row r="138" spans="1:6" s="16" customFormat="1" ht="11.25" customHeight="1" x14ac:dyDescent="0.2">
      <c r="A138" s="50" t="s">
        <v>651</v>
      </c>
      <c r="B138" s="76">
        <v>500000</v>
      </c>
      <c r="C138" s="59">
        <v>4</v>
      </c>
      <c r="D138" s="60">
        <v>46569</v>
      </c>
      <c r="E138" s="61">
        <v>46569</v>
      </c>
      <c r="F138" s="82">
        <v>504050.2855</v>
      </c>
    </row>
    <row r="139" spans="1:6" s="16" customFormat="1" ht="11.25" customHeight="1" x14ac:dyDescent="0.2">
      <c r="A139" s="50" t="s">
        <v>1225</v>
      </c>
      <c r="B139" s="76">
        <v>1905000</v>
      </c>
      <c r="C139" s="59">
        <v>3</v>
      </c>
      <c r="D139" s="60">
        <v>48427</v>
      </c>
      <c r="E139" s="61">
        <v>48427</v>
      </c>
      <c r="F139" s="82">
        <v>1892972.5271000001</v>
      </c>
    </row>
    <row r="140" spans="1:6" s="16" customFormat="1" ht="11.25" customHeight="1" x14ac:dyDescent="0.2">
      <c r="A140" s="50" t="s">
        <v>3082</v>
      </c>
      <c r="B140" s="76">
        <v>555000</v>
      </c>
      <c r="C140" s="59">
        <v>5.4</v>
      </c>
      <c r="D140" s="60">
        <v>51075</v>
      </c>
      <c r="E140" s="61">
        <v>51075</v>
      </c>
      <c r="F140" s="82">
        <v>553646.49879999994</v>
      </c>
    </row>
    <row r="141" spans="1:6" s="16" customFormat="1" ht="11.25" customHeight="1" x14ac:dyDescent="0.2">
      <c r="A141" s="50" t="s">
        <v>3082</v>
      </c>
      <c r="B141" s="76">
        <v>620000</v>
      </c>
      <c r="C141" s="59">
        <v>5.5</v>
      </c>
      <c r="D141" s="60">
        <v>51806</v>
      </c>
      <c r="E141" s="61">
        <v>51806</v>
      </c>
      <c r="F141" s="82">
        <v>618481.61369999999</v>
      </c>
    </row>
    <row r="142" spans="1:6" s="16" customFormat="1" ht="11.25" customHeight="1" x14ac:dyDescent="0.2">
      <c r="A142" s="50" t="s">
        <v>3082</v>
      </c>
      <c r="B142" s="76">
        <v>585000</v>
      </c>
      <c r="C142" s="59">
        <v>5.45</v>
      </c>
      <c r="D142" s="60">
        <v>51441</v>
      </c>
      <c r="E142" s="61">
        <v>51441</v>
      </c>
      <c r="F142" s="82">
        <v>583570.15890000004</v>
      </c>
    </row>
    <row r="143" spans="1:6" s="16" customFormat="1" ht="11.25" customHeight="1" x14ac:dyDescent="0.2">
      <c r="A143" s="50" t="s">
        <v>1974</v>
      </c>
      <c r="B143" s="76">
        <v>500000</v>
      </c>
      <c r="C143" s="59">
        <v>2.8039999999999998</v>
      </c>
      <c r="D143" s="60">
        <v>49188</v>
      </c>
      <c r="E143" s="61">
        <v>49188</v>
      </c>
      <c r="F143" s="82">
        <v>500000</v>
      </c>
    </row>
    <row r="144" spans="1:6" s="16" customFormat="1" ht="11.25" customHeight="1" x14ac:dyDescent="0.2">
      <c r="A144" s="50" t="s">
        <v>2264</v>
      </c>
      <c r="B144" s="76">
        <v>350000</v>
      </c>
      <c r="C144" s="59">
        <v>4</v>
      </c>
      <c r="D144" s="60">
        <v>49796</v>
      </c>
      <c r="E144" s="61">
        <v>49796</v>
      </c>
      <c r="F144" s="82">
        <v>360238.03879999998</v>
      </c>
    </row>
    <row r="145" spans="1:6" s="16" customFormat="1" ht="11.25" customHeight="1" x14ac:dyDescent="0.2">
      <c r="A145" s="50" t="s">
        <v>2264</v>
      </c>
      <c r="B145" s="76">
        <v>375000</v>
      </c>
      <c r="C145" s="59">
        <v>4</v>
      </c>
      <c r="D145" s="60">
        <v>50161</v>
      </c>
      <c r="E145" s="61">
        <v>50161</v>
      </c>
      <c r="F145" s="82">
        <v>384545.53820000001</v>
      </c>
    </row>
    <row r="146" spans="1:6" s="16" customFormat="1" ht="11.25" customHeight="1" x14ac:dyDescent="0.2">
      <c r="A146" s="50" t="s">
        <v>665</v>
      </c>
      <c r="B146" s="76">
        <v>1000000</v>
      </c>
      <c r="C146" s="59">
        <v>4</v>
      </c>
      <c r="D146" s="60">
        <v>49369</v>
      </c>
      <c r="E146" s="61">
        <v>49369</v>
      </c>
      <c r="F146" s="82">
        <v>1035274.6431</v>
      </c>
    </row>
    <row r="147" spans="1:6" s="16" customFormat="1" ht="11.25" customHeight="1" x14ac:dyDescent="0.2">
      <c r="A147" s="50" t="s">
        <v>1226</v>
      </c>
      <c r="B147" s="76">
        <v>645000</v>
      </c>
      <c r="C147" s="59">
        <v>5</v>
      </c>
      <c r="D147" s="60">
        <v>48335</v>
      </c>
      <c r="E147" s="61">
        <v>48335</v>
      </c>
      <c r="F147" s="82">
        <v>683945.77469999995</v>
      </c>
    </row>
    <row r="148" spans="1:6" s="16" customFormat="1" ht="11.25" customHeight="1" x14ac:dyDescent="0.2">
      <c r="A148" s="50" t="s">
        <v>1227</v>
      </c>
      <c r="B148" s="76">
        <v>1055000</v>
      </c>
      <c r="C148" s="59">
        <v>4</v>
      </c>
      <c r="D148" s="60">
        <v>47665</v>
      </c>
      <c r="E148" s="61">
        <v>47665</v>
      </c>
      <c r="F148" s="82">
        <v>1070798.348</v>
      </c>
    </row>
    <row r="149" spans="1:6" s="16" customFormat="1" ht="11.25" customHeight="1" thickBot="1" x14ac:dyDescent="0.25">
      <c r="A149" s="50" t="s">
        <v>48</v>
      </c>
      <c r="B149" s="74">
        <f>SUBTOTAL(9,B14:B148)</f>
        <v>132270000</v>
      </c>
      <c r="C149" s="65"/>
      <c r="D149" s="66"/>
      <c r="E149" s="67"/>
      <c r="F149" s="80">
        <f>SUBTOTAL(9,F14:F148)</f>
        <v>133427280.2085</v>
      </c>
    </row>
    <row r="150" spans="1:6" s="16" customFormat="1" ht="11.25" customHeight="1" x14ac:dyDescent="0.2">
      <c r="A150" s="51"/>
      <c r="B150" s="75"/>
      <c r="C150" s="62"/>
      <c r="D150" s="63"/>
      <c r="E150" s="64"/>
      <c r="F150" s="81"/>
    </row>
    <row r="151" spans="1:6" s="16" customFormat="1" ht="11.25" customHeight="1" x14ac:dyDescent="0.2">
      <c r="A151" s="50" t="s">
        <v>1228</v>
      </c>
      <c r="B151" s="76">
        <v>600000</v>
      </c>
      <c r="C151" s="59">
        <v>5</v>
      </c>
      <c r="D151" s="60">
        <v>48549</v>
      </c>
      <c r="E151" s="61">
        <v>48549</v>
      </c>
      <c r="F151" s="82">
        <v>634899.39780000004</v>
      </c>
    </row>
    <row r="152" spans="1:6" s="16" customFormat="1" ht="11.25" customHeight="1" x14ac:dyDescent="0.2">
      <c r="A152" s="50" t="s">
        <v>2985</v>
      </c>
      <c r="B152" s="76">
        <v>645000</v>
      </c>
      <c r="C152" s="59">
        <v>5</v>
      </c>
      <c r="D152" s="60">
        <v>50222</v>
      </c>
      <c r="E152" s="61">
        <v>50222</v>
      </c>
      <c r="F152" s="82">
        <v>700915.31790000002</v>
      </c>
    </row>
    <row r="153" spans="1:6" s="16" customFormat="1" ht="11.25" customHeight="1" x14ac:dyDescent="0.2">
      <c r="A153" s="50" t="s">
        <v>1729</v>
      </c>
      <c r="B153" s="76">
        <v>500000</v>
      </c>
      <c r="C153" s="59">
        <v>5</v>
      </c>
      <c r="D153" s="60">
        <v>50587</v>
      </c>
      <c r="E153" s="61">
        <v>50587</v>
      </c>
      <c r="F153" s="82">
        <v>536996.08770000003</v>
      </c>
    </row>
    <row r="154" spans="1:6" s="16" customFormat="1" ht="11.25" customHeight="1" x14ac:dyDescent="0.2">
      <c r="A154" s="50" t="s">
        <v>1729</v>
      </c>
      <c r="B154" s="76">
        <v>500000</v>
      </c>
      <c r="C154" s="59">
        <v>3.22</v>
      </c>
      <c r="D154" s="60">
        <v>49491</v>
      </c>
      <c r="E154" s="61">
        <v>49491</v>
      </c>
      <c r="F154" s="82">
        <v>500000</v>
      </c>
    </row>
    <row r="155" spans="1:6" s="16" customFormat="1" ht="11.25" customHeight="1" x14ac:dyDescent="0.2">
      <c r="A155" s="50" t="s">
        <v>1229</v>
      </c>
      <c r="B155" s="76">
        <v>3000000</v>
      </c>
      <c r="C155" s="59">
        <v>4</v>
      </c>
      <c r="D155" s="60">
        <v>48594</v>
      </c>
      <c r="E155" s="61">
        <v>48594</v>
      </c>
      <c r="F155" s="82">
        <v>3071843.0447</v>
      </c>
    </row>
    <row r="156" spans="1:6" s="16" customFormat="1" ht="11.25" customHeight="1" x14ac:dyDescent="0.2">
      <c r="A156" s="50" t="s">
        <v>700</v>
      </c>
      <c r="B156" s="76">
        <v>2490000</v>
      </c>
      <c r="C156" s="59">
        <v>3.125</v>
      </c>
      <c r="D156" s="60">
        <v>49841</v>
      </c>
      <c r="E156" s="61">
        <v>49841</v>
      </c>
      <c r="F156" s="82">
        <v>2463286.1028999998</v>
      </c>
    </row>
    <row r="157" spans="1:6" s="16" customFormat="1" ht="11.25" customHeight="1" x14ac:dyDescent="0.2">
      <c r="A157" s="50" t="s">
        <v>700</v>
      </c>
      <c r="B157" s="76">
        <v>450000</v>
      </c>
      <c r="C157" s="59">
        <v>3.125</v>
      </c>
      <c r="D157" s="60">
        <v>49841</v>
      </c>
      <c r="E157" s="61">
        <v>49841</v>
      </c>
      <c r="F157" s="82">
        <v>445182.73019999999</v>
      </c>
    </row>
    <row r="158" spans="1:6" s="16" customFormat="1" ht="11.25" customHeight="1" x14ac:dyDescent="0.2">
      <c r="A158" s="50" t="s">
        <v>2344</v>
      </c>
      <c r="B158" s="76">
        <v>500000</v>
      </c>
      <c r="C158" s="59">
        <v>3</v>
      </c>
      <c r="D158" s="60">
        <v>49871</v>
      </c>
      <c r="E158" s="61">
        <v>49871</v>
      </c>
      <c r="F158" s="82">
        <v>518012.09840000002</v>
      </c>
    </row>
    <row r="159" spans="1:6" s="16" customFormat="1" ht="11.25" customHeight="1" x14ac:dyDescent="0.2">
      <c r="A159" s="50" t="s">
        <v>1230</v>
      </c>
      <c r="B159" s="76">
        <v>750000</v>
      </c>
      <c r="C159" s="59">
        <v>4</v>
      </c>
      <c r="D159" s="60">
        <v>49279</v>
      </c>
      <c r="E159" s="61">
        <v>49279</v>
      </c>
      <c r="F159" s="82">
        <v>761839.76269999996</v>
      </c>
    </row>
    <row r="160" spans="1:6" s="16" customFormat="1" ht="11.25" customHeight="1" x14ac:dyDescent="0.2">
      <c r="A160" s="50" t="s">
        <v>722</v>
      </c>
      <c r="B160" s="76">
        <v>1000000</v>
      </c>
      <c r="C160" s="59">
        <v>5</v>
      </c>
      <c r="D160" s="60">
        <v>50192</v>
      </c>
      <c r="E160" s="61">
        <v>50192</v>
      </c>
      <c r="F160" s="82">
        <v>1097176.4752</v>
      </c>
    </row>
    <row r="161" spans="1:6" s="16" customFormat="1" ht="11.25" customHeight="1" x14ac:dyDescent="0.2">
      <c r="A161" s="50" t="s">
        <v>2294</v>
      </c>
      <c r="B161" s="76">
        <v>500000</v>
      </c>
      <c r="C161" s="59">
        <v>3</v>
      </c>
      <c r="D161" s="60">
        <v>51441</v>
      </c>
      <c r="E161" s="61">
        <v>51441</v>
      </c>
      <c r="F161" s="82">
        <v>515958.07160000002</v>
      </c>
    </row>
    <row r="162" spans="1:6" s="16" customFormat="1" ht="11.25" customHeight="1" x14ac:dyDescent="0.2">
      <c r="A162" s="50" t="s">
        <v>2294</v>
      </c>
      <c r="B162" s="76">
        <v>500000</v>
      </c>
      <c r="C162" s="59">
        <v>3</v>
      </c>
      <c r="D162" s="60">
        <v>51075</v>
      </c>
      <c r="E162" s="61">
        <v>51075</v>
      </c>
      <c r="F162" s="82">
        <v>517315.95500000002</v>
      </c>
    </row>
    <row r="163" spans="1:6" s="16" customFormat="1" ht="11.25" customHeight="1" x14ac:dyDescent="0.2">
      <c r="A163" s="50" t="s">
        <v>1231</v>
      </c>
      <c r="B163" s="76">
        <v>1465000</v>
      </c>
      <c r="C163" s="59">
        <v>5</v>
      </c>
      <c r="D163" s="60">
        <v>47880</v>
      </c>
      <c r="E163" s="61">
        <v>47880</v>
      </c>
      <c r="F163" s="82">
        <v>1540706.5341</v>
      </c>
    </row>
    <row r="164" spans="1:6" s="16" customFormat="1" ht="11.25" customHeight="1" x14ac:dyDescent="0.2">
      <c r="A164" s="50" t="s">
        <v>1232</v>
      </c>
      <c r="B164" s="76">
        <v>1000000</v>
      </c>
      <c r="C164" s="59">
        <v>3.625</v>
      </c>
      <c r="D164" s="60">
        <v>50284</v>
      </c>
      <c r="E164" s="61">
        <v>50284</v>
      </c>
      <c r="F164" s="82">
        <v>988486.86529999995</v>
      </c>
    </row>
    <row r="165" spans="1:6" s="16" customFormat="1" ht="11.25" customHeight="1" x14ac:dyDescent="0.2">
      <c r="A165" s="50" t="s">
        <v>3246</v>
      </c>
      <c r="B165" s="76">
        <v>1565000</v>
      </c>
      <c r="C165" s="59">
        <v>4</v>
      </c>
      <c r="D165" s="60">
        <v>51511</v>
      </c>
      <c r="E165" s="61">
        <v>51511</v>
      </c>
      <c r="F165" s="82">
        <v>1565000</v>
      </c>
    </row>
    <row r="166" spans="1:6" s="16" customFormat="1" ht="11.25" customHeight="1" x14ac:dyDescent="0.2">
      <c r="A166" s="50" t="s">
        <v>2800</v>
      </c>
      <c r="B166" s="76">
        <v>3000000</v>
      </c>
      <c r="C166" s="59">
        <v>4.12</v>
      </c>
      <c r="D166" s="60">
        <v>50983</v>
      </c>
      <c r="E166" s="61">
        <v>50983</v>
      </c>
      <c r="F166" s="82">
        <v>3000000</v>
      </c>
    </row>
    <row r="167" spans="1:6" s="16" customFormat="1" ht="11.25" customHeight="1" x14ac:dyDescent="0.2">
      <c r="A167" s="50" t="s">
        <v>1233</v>
      </c>
      <c r="B167" s="76">
        <v>500000</v>
      </c>
      <c r="C167" s="59">
        <v>4</v>
      </c>
      <c r="D167" s="60">
        <v>45809</v>
      </c>
      <c r="E167" s="61">
        <v>45809</v>
      </c>
      <c r="F167" s="82">
        <v>500000</v>
      </c>
    </row>
    <row r="168" spans="1:6" s="16" customFormat="1" ht="11.25" customHeight="1" x14ac:dyDescent="0.2">
      <c r="A168" s="50" t="s">
        <v>1234</v>
      </c>
      <c r="B168" s="76">
        <v>2500000</v>
      </c>
      <c r="C168" s="59">
        <v>4</v>
      </c>
      <c r="D168" s="60">
        <v>49675</v>
      </c>
      <c r="E168" s="61">
        <v>49675</v>
      </c>
      <c r="F168" s="82">
        <v>2544138.3829999999</v>
      </c>
    </row>
    <row r="169" spans="1:6" s="16" customFormat="1" ht="11.25" customHeight="1" x14ac:dyDescent="0.2">
      <c r="A169" s="50" t="s">
        <v>1235</v>
      </c>
      <c r="B169" s="76">
        <v>300000</v>
      </c>
      <c r="C169" s="59">
        <v>3.375</v>
      </c>
      <c r="D169" s="60">
        <v>49810</v>
      </c>
      <c r="E169" s="61">
        <v>49810</v>
      </c>
      <c r="F169" s="82">
        <v>296131.88569999998</v>
      </c>
    </row>
    <row r="170" spans="1:6" s="16" customFormat="1" ht="11.25" customHeight="1" x14ac:dyDescent="0.2">
      <c r="A170" s="50" t="s">
        <v>1236</v>
      </c>
      <c r="B170" s="76">
        <v>1000000</v>
      </c>
      <c r="C170" s="59">
        <v>5</v>
      </c>
      <c r="D170" s="60">
        <v>45505</v>
      </c>
      <c r="E170" s="61">
        <v>45505</v>
      </c>
      <c r="F170" s="82">
        <v>1019039.3249</v>
      </c>
    </row>
    <row r="171" spans="1:6" s="16" customFormat="1" ht="11.25" customHeight="1" x14ac:dyDescent="0.2">
      <c r="A171" s="50" t="s">
        <v>1237</v>
      </c>
      <c r="B171" s="76">
        <v>795000</v>
      </c>
      <c r="C171" s="59">
        <v>3.9</v>
      </c>
      <c r="D171" s="60">
        <v>48092</v>
      </c>
      <c r="E171" s="61">
        <v>48092</v>
      </c>
      <c r="F171" s="82">
        <v>795000</v>
      </c>
    </row>
    <row r="172" spans="1:6" s="16" customFormat="1" ht="11.25" customHeight="1" x14ac:dyDescent="0.2">
      <c r="A172" s="50" t="s">
        <v>1238</v>
      </c>
      <c r="B172" s="76">
        <v>2005000</v>
      </c>
      <c r="C172" s="59">
        <v>5</v>
      </c>
      <c r="D172" s="60">
        <v>49249</v>
      </c>
      <c r="E172" s="61">
        <v>49249</v>
      </c>
      <c r="F172" s="82">
        <v>2155064.9774000002</v>
      </c>
    </row>
    <row r="173" spans="1:6" s="16" customFormat="1" ht="11.25" customHeight="1" x14ac:dyDescent="0.2">
      <c r="A173" s="50" t="s">
        <v>2986</v>
      </c>
      <c r="B173" s="76">
        <v>750000</v>
      </c>
      <c r="C173" s="59">
        <v>4.5</v>
      </c>
      <c r="D173" s="60">
        <v>51318</v>
      </c>
      <c r="E173" s="61">
        <v>51318</v>
      </c>
      <c r="F173" s="82">
        <v>742868.70169999998</v>
      </c>
    </row>
    <row r="174" spans="1:6" s="16" customFormat="1" ht="11.25" customHeight="1" x14ac:dyDescent="0.2">
      <c r="A174" s="50" t="s">
        <v>2986</v>
      </c>
      <c r="B174" s="76">
        <v>975000</v>
      </c>
      <c r="C174" s="59">
        <v>4.5</v>
      </c>
      <c r="D174" s="60">
        <v>51683</v>
      </c>
      <c r="E174" s="61">
        <v>51683</v>
      </c>
      <c r="F174" s="82">
        <v>954846.45220000006</v>
      </c>
    </row>
    <row r="175" spans="1:6" s="16" customFormat="1" ht="11.25" customHeight="1" x14ac:dyDescent="0.2">
      <c r="A175" s="50" t="s">
        <v>1239</v>
      </c>
      <c r="B175" s="76">
        <v>1510000</v>
      </c>
      <c r="C175" s="59">
        <v>4</v>
      </c>
      <c r="D175" s="60">
        <v>49249</v>
      </c>
      <c r="E175" s="61">
        <v>49249</v>
      </c>
      <c r="F175" s="82">
        <v>1524076.8922999999</v>
      </c>
    </row>
    <row r="176" spans="1:6" s="16" customFormat="1" ht="11.25" customHeight="1" x14ac:dyDescent="0.2">
      <c r="A176" s="50" t="s">
        <v>1240</v>
      </c>
      <c r="B176" s="76">
        <v>1230000</v>
      </c>
      <c r="C176" s="59">
        <v>4.1139999999999999</v>
      </c>
      <c r="D176" s="60">
        <v>48000</v>
      </c>
      <c r="E176" s="61">
        <v>48000</v>
      </c>
      <c r="F176" s="82">
        <v>1230000</v>
      </c>
    </row>
    <row r="177" spans="1:6" s="16" customFormat="1" ht="11.25" customHeight="1" x14ac:dyDescent="0.2">
      <c r="A177" s="50" t="s">
        <v>2457</v>
      </c>
      <c r="B177" s="76">
        <v>5000000</v>
      </c>
      <c r="C177" s="59">
        <v>5.94</v>
      </c>
      <c r="D177" s="60">
        <v>48638</v>
      </c>
      <c r="E177" s="61">
        <v>48638</v>
      </c>
      <c r="F177" s="82">
        <v>5000000</v>
      </c>
    </row>
    <row r="178" spans="1:6" s="16" customFormat="1" ht="11.25" customHeight="1" x14ac:dyDescent="0.2">
      <c r="A178" s="50" t="s">
        <v>1241</v>
      </c>
      <c r="B178" s="76">
        <v>5000000</v>
      </c>
      <c r="C178" s="59">
        <v>5.3</v>
      </c>
      <c r="D178" s="60">
        <v>46792</v>
      </c>
      <c r="E178" s="61">
        <v>46792</v>
      </c>
      <c r="F178" s="82">
        <v>5000000</v>
      </c>
    </row>
    <row r="179" spans="1:6" s="16" customFormat="1" ht="11.25" customHeight="1" x14ac:dyDescent="0.2">
      <c r="A179" s="50" t="s">
        <v>1241</v>
      </c>
      <c r="B179" s="76">
        <v>250000</v>
      </c>
      <c r="C179" s="59">
        <v>3.3</v>
      </c>
      <c r="D179" s="60">
        <v>46357</v>
      </c>
      <c r="E179" s="61">
        <v>46357</v>
      </c>
      <c r="F179" s="82">
        <v>249721.89989999999</v>
      </c>
    </row>
    <row r="180" spans="1:6" s="16" customFormat="1" ht="11.25" customHeight="1" x14ac:dyDescent="0.2">
      <c r="A180" s="50" t="s">
        <v>1242</v>
      </c>
      <c r="B180" s="76">
        <v>525000</v>
      </c>
      <c r="C180" s="59">
        <v>5</v>
      </c>
      <c r="D180" s="60">
        <v>48670</v>
      </c>
      <c r="E180" s="61">
        <v>48670</v>
      </c>
      <c r="F180" s="82">
        <v>558523.34250000003</v>
      </c>
    </row>
    <row r="181" spans="1:6" s="16" customFormat="1" ht="11.25" customHeight="1" x14ac:dyDescent="0.2">
      <c r="A181" s="50" t="s">
        <v>1242</v>
      </c>
      <c r="B181" s="76">
        <v>1000000</v>
      </c>
      <c r="C181" s="59">
        <v>5</v>
      </c>
      <c r="D181" s="60">
        <v>49400</v>
      </c>
      <c r="E181" s="61">
        <v>49400</v>
      </c>
      <c r="F181" s="82">
        <v>1060584.7651</v>
      </c>
    </row>
    <row r="182" spans="1:6" s="16" customFormat="1" ht="11.25" customHeight="1" x14ac:dyDescent="0.2">
      <c r="A182" s="50" t="s">
        <v>1243</v>
      </c>
      <c r="B182" s="76">
        <v>1700000</v>
      </c>
      <c r="C182" s="59">
        <v>5</v>
      </c>
      <c r="D182" s="60">
        <v>49400</v>
      </c>
      <c r="E182" s="61">
        <v>49400</v>
      </c>
      <c r="F182" s="82">
        <v>1794367.0501000001</v>
      </c>
    </row>
    <row r="183" spans="1:6" s="16" customFormat="1" ht="11.25" customHeight="1" x14ac:dyDescent="0.2">
      <c r="A183" s="50" t="s">
        <v>2903</v>
      </c>
      <c r="B183" s="76">
        <v>250000</v>
      </c>
      <c r="C183" s="59">
        <v>5</v>
      </c>
      <c r="D183" s="60">
        <v>48183</v>
      </c>
      <c r="E183" s="61">
        <v>48183</v>
      </c>
      <c r="F183" s="82">
        <v>266064.71639999998</v>
      </c>
    </row>
    <row r="184" spans="1:6" s="16" customFormat="1" ht="11.25" customHeight="1" x14ac:dyDescent="0.2">
      <c r="A184" s="50" t="s">
        <v>1975</v>
      </c>
      <c r="B184" s="76">
        <v>350000</v>
      </c>
      <c r="C184" s="59">
        <v>3</v>
      </c>
      <c r="D184" s="60">
        <v>50161</v>
      </c>
      <c r="E184" s="61">
        <v>50161</v>
      </c>
      <c r="F184" s="82">
        <v>353237.40779999999</v>
      </c>
    </row>
    <row r="185" spans="1:6" s="16" customFormat="1" ht="11.25" customHeight="1" x14ac:dyDescent="0.2">
      <c r="A185" s="50" t="s">
        <v>1916</v>
      </c>
      <c r="B185" s="76">
        <v>1000000</v>
      </c>
      <c r="C185" s="59">
        <v>4</v>
      </c>
      <c r="D185" s="60">
        <v>51044</v>
      </c>
      <c r="E185" s="61">
        <v>51044</v>
      </c>
      <c r="F185" s="82">
        <v>1071289.5204</v>
      </c>
    </row>
    <row r="186" spans="1:6" s="16" customFormat="1" ht="11.25" customHeight="1" x14ac:dyDescent="0.2">
      <c r="A186" s="50" t="s">
        <v>809</v>
      </c>
      <c r="B186" s="76">
        <v>200000</v>
      </c>
      <c r="C186" s="59">
        <v>3</v>
      </c>
      <c r="D186" s="60">
        <v>45413</v>
      </c>
      <c r="E186" s="61">
        <v>45413</v>
      </c>
      <c r="F186" s="82">
        <v>199141.21100000001</v>
      </c>
    </row>
    <row r="187" spans="1:6" s="16" customFormat="1" ht="11.25" customHeight="1" x14ac:dyDescent="0.2">
      <c r="A187" s="50" t="s">
        <v>809</v>
      </c>
      <c r="B187" s="76">
        <v>300000</v>
      </c>
      <c r="C187" s="59">
        <v>3</v>
      </c>
      <c r="D187" s="60">
        <v>45413</v>
      </c>
      <c r="E187" s="61">
        <v>45413</v>
      </c>
      <c r="F187" s="82">
        <v>298711.81650000002</v>
      </c>
    </row>
    <row r="188" spans="1:6" s="16" customFormat="1" ht="11.25" customHeight="1" x14ac:dyDescent="0.2">
      <c r="A188" s="50" t="s">
        <v>1244</v>
      </c>
      <c r="B188" s="76">
        <v>1855000</v>
      </c>
      <c r="C188" s="59">
        <v>3</v>
      </c>
      <c r="D188" s="60">
        <v>48030</v>
      </c>
      <c r="E188" s="61">
        <v>48030</v>
      </c>
      <c r="F188" s="82">
        <v>1847092.3318</v>
      </c>
    </row>
    <row r="189" spans="1:6" s="16" customFormat="1" ht="11.25" customHeight="1" x14ac:dyDescent="0.2">
      <c r="A189" s="50" t="s">
        <v>1245</v>
      </c>
      <c r="B189" s="76">
        <v>500000</v>
      </c>
      <c r="C189" s="59">
        <v>4</v>
      </c>
      <c r="D189" s="60">
        <v>49933</v>
      </c>
      <c r="E189" s="61">
        <v>49933</v>
      </c>
      <c r="F189" s="82">
        <v>505856.46100000001</v>
      </c>
    </row>
    <row r="190" spans="1:6" s="16" customFormat="1" ht="11.25" customHeight="1" x14ac:dyDescent="0.2">
      <c r="A190" s="50" t="s">
        <v>1976</v>
      </c>
      <c r="B190" s="76">
        <v>680000</v>
      </c>
      <c r="C190" s="59">
        <v>3.0939999999999999</v>
      </c>
      <c r="D190" s="60">
        <v>47894</v>
      </c>
      <c r="E190" s="61">
        <v>47894</v>
      </c>
      <c r="F190" s="82">
        <v>680000</v>
      </c>
    </row>
    <row r="191" spans="1:6" s="16" customFormat="1" ht="11.25" customHeight="1" x14ac:dyDescent="0.2">
      <c r="A191" s="50" t="s">
        <v>1247</v>
      </c>
      <c r="B191" s="76">
        <v>330000</v>
      </c>
      <c r="C191" s="59">
        <v>5</v>
      </c>
      <c r="D191" s="60">
        <v>48030</v>
      </c>
      <c r="E191" s="61">
        <v>48030</v>
      </c>
      <c r="F191" s="82">
        <v>344970.71879999997</v>
      </c>
    </row>
    <row r="192" spans="1:6" s="16" customFormat="1" ht="11.25" customHeight="1" x14ac:dyDescent="0.2">
      <c r="A192" s="50" t="s">
        <v>3083</v>
      </c>
      <c r="B192" s="76">
        <v>1045000</v>
      </c>
      <c r="C192" s="59">
        <v>5.5</v>
      </c>
      <c r="D192" s="60">
        <v>51881</v>
      </c>
      <c r="E192" s="61">
        <v>51881</v>
      </c>
      <c r="F192" s="82">
        <v>1132471.9447999999</v>
      </c>
    </row>
    <row r="193" spans="1:6" s="16" customFormat="1" ht="11.25" customHeight="1" x14ac:dyDescent="0.2">
      <c r="A193" s="50" t="s">
        <v>2327</v>
      </c>
      <c r="B193" s="76">
        <v>250000</v>
      </c>
      <c r="C193" s="59">
        <v>5</v>
      </c>
      <c r="D193" s="60">
        <v>50314</v>
      </c>
      <c r="E193" s="61">
        <v>50314</v>
      </c>
      <c r="F193" s="82">
        <v>275647.90159999998</v>
      </c>
    </row>
    <row r="194" spans="1:6" s="16" customFormat="1" ht="11.25" customHeight="1" x14ac:dyDescent="0.2">
      <c r="A194" s="50" t="s">
        <v>1248</v>
      </c>
      <c r="B194" s="76">
        <v>1585000</v>
      </c>
      <c r="C194" s="59">
        <v>3.375</v>
      </c>
      <c r="D194" s="60">
        <v>49400</v>
      </c>
      <c r="E194" s="61">
        <v>49400</v>
      </c>
      <c r="F194" s="82">
        <v>1566017.8060000001</v>
      </c>
    </row>
    <row r="195" spans="1:6" s="16" customFormat="1" ht="11.25" customHeight="1" x14ac:dyDescent="0.2">
      <c r="A195" s="50" t="s">
        <v>1737</v>
      </c>
      <c r="B195" s="76">
        <v>1000000</v>
      </c>
      <c r="C195" s="59">
        <v>3</v>
      </c>
      <c r="D195" s="60">
        <v>48549</v>
      </c>
      <c r="E195" s="61">
        <v>48549</v>
      </c>
      <c r="F195" s="82">
        <v>991888.27549999999</v>
      </c>
    </row>
    <row r="196" spans="1:6" s="16" customFormat="1" ht="11.25" customHeight="1" x14ac:dyDescent="0.2">
      <c r="A196" s="50" t="s">
        <v>1249</v>
      </c>
      <c r="B196" s="76">
        <v>615000</v>
      </c>
      <c r="C196" s="59">
        <v>4</v>
      </c>
      <c r="D196" s="60">
        <v>50192</v>
      </c>
      <c r="E196" s="61">
        <v>50192</v>
      </c>
      <c r="F196" s="82">
        <v>638919.03819999995</v>
      </c>
    </row>
    <row r="197" spans="1:6" s="16" customFormat="1" ht="11.25" customHeight="1" x14ac:dyDescent="0.2">
      <c r="A197" s="50" t="s">
        <v>872</v>
      </c>
      <c r="B197" s="76">
        <v>1265000</v>
      </c>
      <c r="C197" s="59">
        <v>3.25</v>
      </c>
      <c r="D197" s="60">
        <v>48806</v>
      </c>
      <c r="E197" s="61">
        <v>48806</v>
      </c>
      <c r="F197" s="82">
        <v>1281885.4763</v>
      </c>
    </row>
    <row r="198" spans="1:6" s="16" customFormat="1" ht="11.25" customHeight="1" x14ac:dyDescent="0.2">
      <c r="A198" s="50" t="s">
        <v>1250</v>
      </c>
      <c r="B198" s="76">
        <v>1245000</v>
      </c>
      <c r="C198" s="59">
        <v>4</v>
      </c>
      <c r="D198" s="60">
        <v>48488</v>
      </c>
      <c r="E198" s="61">
        <v>48488</v>
      </c>
      <c r="F198" s="82">
        <v>1287281.5732</v>
      </c>
    </row>
    <row r="199" spans="1:6" s="16" customFormat="1" ht="11.25" customHeight="1" x14ac:dyDescent="0.2">
      <c r="A199" s="50" t="s">
        <v>887</v>
      </c>
      <c r="B199" s="76">
        <v>1005000</v>
      </c>
      <c r="C199" s="59">
        <v>4</v>
      </c>
      <c r="D199" s="60">
        <v>50952</v>
      </c>
      <c r="E199" s="61">
        <v>50952</v>
      </c>
      <c r="F199" s="82">
        <v>1067714.0555</v>
      </c>
    </row>
    <row r="200" spans="1:6" s="16" customFormat="1" ht="11.25" customHeight="1" x14ac:dyDescent="0.2">
      <c r="A200" s="50" t="s">
        <v>887</v>
      </c>
      <c r="B200" s="76">
        <v>630000</v>
      </c>
      <c r="C200" s="59">
        <v>3</v>
      </c>
      <c r="D200" s="60">
        <v>50952</v>
      </c>
      <c r="E200" s="61">
        <v>50952</v>
      </c>
      <c r="F200" s="82">
        <v>633941.42009999999</v>
      </c>
    </row>
    <row r="201" spans="1:6" s="16" customFormat="1" ht="11.25" customHeight="1" x14ac:dyDescent="0.2">
      <c r="A201" s="50" t="s">
        <v>887</v>
      </c>
      <c r="B201" s="76">
        <v>300000</v>
      </c>
      <c r="C201" s="59">
        <v>3</v>
      </c>
      <c r="D201" s="60">
        <v>51318</v>
      </c>
      <c r="E201" s="61">
        <v>51318</v>
      </c>
      <c r="F201" s="82">
        <v>301497.67060000001</v>
      </c>
    </row>
    <row r="202" spans="1:6" s="16" customFormat="1" ht="11.25" customHeight="1" x14ac:dyDescent="0.2">
      <c r="A202" s="50" t="s">
        <v>887</v>
      </c>
      <c r="B202" s="76">
        <v>100000</v>
      </c>
      <c r="C202" s="59">
        <v>4</v>
      </c>
      <c r="D202" s="60">
        <v>46569</v>
      </c>
      <c r="E202" s="61">
        <v>46569</v>
      </c>
      <c r="F202" s="82">
        <v>101928.3155</v>
      </c>
    </row>
    <row r="203" spans="1:6" s="16" customFormat="1" ht="11.25" customHeight="1" x14ac:dyDescent="0.2">
      <c r="A203" s="50" t="s">
        <v>887</v>
      </c>
      <c r="B203" s="76">
        <v>670000</v>
      </c>
      <c r="C203" s="59">
        <v>4</v>
      </c>
      <c r="D203" s="60">
        <v>49857</v>
      </c>
      <c r="E203" s="61">
        <v>49857</v>
      </c>
      <c r="F203" s="82">
        <v>682919.51069999998</v>
      </c>
    </row>
    <row r="204" spans="1:6" s="16" customFormat="1" ht="11.25" customHeight="1" x14ac:dyDescent="0.2">
      <c r="A204" s="50" t="s">
        <v>1642</v>
      </c>
      <c r="B204" s="76">
        <v>1100000</v>
      </c>
      <c r="C204" s="59">
        <v>4</v>
      </c>
      <c r="D204" s="60">
        <v>49249</v>
      </c>
      <c r="E204" s="61">
        <v>49249</v>
      </c>
      <c r="F204" s="82">
        <v>1126006.2442000001</v>
      </c>
    </row>
    <row r="205" spans="1:6" s="16" customFormat="1" ht="11.25" customHeight="1" x14ac:dyDescent="0.2">
      <c r="A205" s="50" t="s">
        <v>891</v>
      </c>
      <c r="B205" s="76">
        <v>300000</v>
      </c>
      <c r="C205" s="59">
        <v>5</v>
      </c>
      <c r="D205" s="60">
        <v>50222</v>
      </c>
      <c r="E205" s="61">
        <v>50222</v>
      </c>
      <c r="F205" s="82">
        <v>321863.33299999998</v>
      </c>
    </row>
    <row r="206" spans="1:6" s="16" customFormat="1" ht="11.25" customHeight="1" x14ac:dyDescent="0.2">
      <c r="A206" s="50" t="s">
        <v>1251</v>
      </c>
      <c r="B206" s="76">
        <v>250000</v>
      </c>
      <c r="C206" s="59">
        <v>4</v>
      </c>
      <c r="D206" s="60">
        <v>49491</v>
      </c>
      <c r="E206" s="61">
        <v>49491</v>
      </c>
      <c r="F206" s="82">
        <v>254900.8738</v>
      </c>
    </row>
    <row r="207" spans="1:6" s="16" customFormat="1" ht="11.25" customHeight="1" x14ac:dyDescent="0.2">
      <c r="A207" s="50" t="s">
        <v>2345</v>
      </c>
      <c r="B207" s="76">
        <v>750000</v>
      </c>
      <c r="C207" s="59">
        <v>3</v>
      </c>
      <c r="D207" s="60">
        <v>50952</v>
      </c>
      <c r="E207" s="61">
        <v>50952</v>
      </c>
      <c r="F207" s="82">
        <v>770012.4</v>
      </c>
    </row>
    <row r="208" spans="1:6" s="16" customFormat="1" ht="11.25" customHeight="1" x14ac:dyDescent="0.2">
      <c r="A208" s="50" t="s">
        <v>1606</v>
      </c>
      <c r="B208" s="76">
        <v>425000</v>
      </c>
      <c r="C208" s="59">
        <v>4</v>
      </c>
      <c r="D208" s="60">
        <v>49857</v>
      </c>
      <c r="E208" s="61">
        <v>49857</v>
      </c>
      <c r="F208" s="82">
        <v>480250.70370000001</v>
      </c>
    </row>
    <row r="209" spans="1:6" s="16" customFormat="1" ht="11.25" customHeight="1" x14ac:dyDescent="0.2">
      <c r="A209" s="50" t="s">
        <v>1252</v>
      </c>
      <c r="B209" s="76">
        <v>1635000</v>
      </c>
      <c r="C209" s="59">
        <v>5</v>
      </c>
      <c r="D209" s="60">
        <v>48745</v>
      </c>
      <c r="E209" s="61">
        <v>48745</v>
      </c>
      <c r="F209" s="82">
        <v>1765587.4542</v>
      </c>
    </row>
    <row r="210" spans="1:6" s="16" customFormat="1" ht="11.25" customHeight="1" x14ac:dyDescent="0.2">
      <c r="A210" s="50" t="s">
        <v>1252</v>
      </c>
      <c r="B210" s="76">
        <v>1475000</v>
      </c>
      <c r="C210" s="59">
        <v>5</v>
      </c>
      <c r="D210" s="60">
        <v>49110</v>
      </c>
      <c r="E210" s="61">
        <v>49110</v>
      </c>
      <c r="F210" s="82">
        <v>1589921.0885000001</v>
      </c>
    </row>
    <row r="211" spans="1:6" s="16" customFormat="1" ht="11.25" customHeight="1" x14ac:dyDescent="0.2">
      <c r="A211" s="50" t="s">
        <v>2094</v>
      </c>
      <c r="B211" s="76">
        <v>385000</v>
      </c>
      <c r="C211" s="59">
        <v>4</v>
      </c>
      <c r="D211" s="60">
        <v>49553</v>
      </c>
      <c r="E211" s="61">
        <v>49553</v>
      </c>
      <c r="F211" s="82">
        <v>407850.34909999999</v>
      </c>
    </row>
    <row r="212" spans="1:6" s="16" customFormat="1" ht="11.25" customHeight="1" x14ac:dyDescent="0.2">
      <c r="A212" s="50" t="s">
        <v>1977</v>
      </c>
      <c r="B212" s="76">
        <v>1265000</v>
      </c>
      <c r="C212" s="59">
        <v>3.1</v>
      </c>
      <c r="D212" s="60">
        <v>50802</v>
      </c>
      <c r="E212" s="61">
        <v>50802</v>
      </c>
      <c r="F212" s="82">
        <v>1265000</v>
      </c>
    </row>
    <row r="213" spans="1:6" s="16" customFormat="1" ht="11.25" customHeight="1" x14ac:dyDescent="0.2">
      <c r="A213" s="50" t="s">
        <v>456</v>
      </c>
      <c r="B213" s="76">
        <v>250000</v>
      </c>
      <c r="C213" s="59">
        <v>4</v>
      </c>
      <c r="D213" s="60">
        <v>51410</v>
      </c>
      <c r="E213" s="61">
        <v>51410</v>
      </c>
      <c r="F213" s="82">
        <v>281788.42550000001</v>
      </c>
    </row>
    <row r="214" spans="1:6" s="16" customFormat="1" ht="11.25" customHeight="1" x14ac:dyDescent="0.2">
      <c r="A214" s="50" t="s">
        <v>456</v>
      </c>
      <c r="B214" s="76">
        <v>305000</v>
      </c>
      <c r="C214" s="59">
        <v>4</v>
      </c>
      <c r="D214" s="60">
        <v>51044</v>
      </c>
      <c r="E214" s="61">
        <v>51044</v>
      </c>
      <c r="F214" s="82">
        <v>344658.7304</v>
      </c>
    </row>
    <row r="215" spans="1:6" s="16" customFormat="1" ht="11.25" customHeight="1" x14ac:dyDescent="0.2">
      <c r="A215" s="50" t="s">
        <v>1917</v>
      </c>
      <c r="B215" s="76">
        <v>750000</v>
      </c>
      <c r="C215" s="59">
        <v>3</v>
      </c>
      <c r="D215" s="60">
        <v>51105</v>
      </c>
      <c r="E215" s="61">
        <v>51105</v>
      </c>
      <c r="F215" s="82">
        <v>746764.87040000001</v>
      </c>
    </row>
    <row r="216" spans="1:6" s="16" customFormat="1" ht="11.25" customHeight="1" x14ac:dyDescent="0.2">
      <c r="A216" s="50" t="s">
        <v>2295</v>
      </c>
      <c r="B216" s="76">
        <v>600000</v>
      </c>
      <c r="C216" s="59">
        <v>2.665</v>
      </c>
      <c r="D216" s="60">
        <v>51441</v>
      </c>
      <c r="E216" s="61">
        <v>51441</v>
      </c>
      <c r="F216" s="82">
        <v>600000</v>
      </c>
    </row>
    <row r="217" spans="1:6" s="16" customFormat="1" ht="11.25" customHeight="1" x14ac:dyDescent="0.2">
      <c r="A217" s="50" t="s">
        <v>919</v>
      </c>
      <c r="B217" s="76">
        <v>500000</v>
      </c>
      <c r="C217" s="59">
        <v>3</v>
      </c>
      <c r="D217" s="60">
        <v>50601</v>
      </c>
      <c r="E217" s="61">
        <v>50601</v>
      </c>
      <c r="F217" s="82">
        <v>511362.40179999999</v>
      </c>
    </row>
    <row r="218" spans="1:6" s="16" customFormat="1" ht="11.25" customHeight="1" x14ac:dyDescent="0.2">
      <c r="A218" s="50" t="s">
        <v>1253</v>
      </c>
      <c r="B218" s="76">
        <v>700000</v>
      </c>
      <c r="C218" s="59">
        <v>4</v>
      </c>
      <c r="D218" s="60">
        <v>48594</v>
      </c>
      <c r="E218" s="61">
        <v>48594</v>
      </c>
      <c r="F218" s="82">
        <v>707840.78749999998</v>
      </c>
    </row>
    <row r="219" spans="1:6" s="16" customFormat="1" ht="11.25" customHeight="1" x14ac:dyDescent="0.2">
      <c r="A219" s="50" t="s">
        <v>938</v>
      </c>
      <c r="B219" s="76">
        <v>4000000</v>
      </c>
      <c r="C219" s="59">
        <v>4</v>
      </c>
      <c r="D219" s="60">
        <v>50161</v>
      </c>
      <c r="E219" s="61">
        <v>50161</v>
      </c>
      <c r="F219" s="82">
        <v>4118890.8413999998</v>
      </c>
    </row>
    <row r="220" spans="1:6" s="16" customFormat="1" ht="11.25" customHeight="1" x14ac:dyDescent="0.2">
      <c r="A220" s="50" t="s">
        <v>1626</v>
      </c>
      <c r="B220" s="76">
        <v>80000</v>
      </c>
      <c r="C220" s="59">
        <v>4.75</v>
      </c>
      <c r="D220" s="60">
        <v>45566</v>
      </c>
      <c r="E220" s="61">
        <v>45566</v>
      </c>
      <c r="F220" s="82">
        <v>79897.313999999998</v>
      </c>
    </row>
    <row r="221" spans="1:6" s="16" customFormat="1" ht="11.25" customHeight="1" x14ac:dyDescent="0.2">
      <c r="A221" s="50" t="s">
        <v>2552</v>
      </c>
      <c r="B221" s="76">
        <v>885000</v>
      </c>
      <c r="C221" s="59">
        <v>3</v>
      </c>
      <c r="D221" s="60">
        <v>51592</v>
      </c>
      <c r="E221" s="61">
        <v>51592</v>
      </c>
      <c r="F221" s="82">
        <v>917197.88959999999</v>
      </c>
    </row>
    <row r="222" spans="1:6" s="16" customFormat="1" ht="11.25" customHeight="1" x14ac:dyDescent="0.2">
      <c r="A222" s="50" t="s">
        <v>944</v>
      </c>
      <c r="B222" s="76">
        <v>2000000</v>
      </c>
      <c r="C222" s="59">
        <v>3</v>
      </c>
      <c r="D222" s="60">
        <v>49263</v>
      </c>
      <c r="E222" s="61">
        <v>49263</v>
      </c>
      <c r="F222" s="82">
        <v>1988516.6311999999</v>
      </c>
    </row>
    <row r="223" spans="1:6" s="16" customFormat="1" ht="11.25" customHeight="1" x14ac:dyDescent="0.2">
      <c r="A223" s="50" t="s">
        <v>1978</v>
      </c>
      <c r="B223" s="76">
        <v>1000000</v>
      </c>
      <c r="C223" s="59">
        <v>3.0960000000000001</v>
      </c>
      <c r="D223" s="60">
        <v>51181</v>
      </c>
      <c r="E223" s="61">
        <v>51181</v>
      </c>
      <c r="F223" s="82">
        <v>1000000</v>
      </c>
    </row>
    <row r="224" spans="1:6" s="16" customFormat="1" ht="11.25" customHeight="1" x14ac:dyDescent="0.2">
      <c r="A224" s="50" t="s">
        <v>1254</v>
      </c>
      <c r="B224" s="76">
        <v>1900000</v>
      </c>
      <c r="C224" s="59">
        <v>3.625</v>
      </c>
      <c r="D224" s="60">
        <v>49827</v>
      </c>
      <c r="E224" s="61">
        <v>49827</v>
      </c>
      <c r="F224" s="82">
        <v>1889349.8589999999</v>
      </c>
    </row>
    <row r="225" spans="1:6" s="16" customFormat="1" ht="11.25" customHeight="1" x14ac:dyDescent="0.2">
      <c r="A225" s="50" t="s">
        <v>1255</v>
      </c>
      <c r="B225" s="76">
        <v>750000</v>
      </c>
      <c r="C225" s="59">
        <v>5</v>
      </c>
      <c r="D225" s="60">
        <v>49249</v>
      </c>
      <c r="E225" s="61">
        <v>49249</v>
      </c>
      <c r="F225" s="82">
        <v>807074.88320000004</v>
      </c>
    </row>
    <row r="226" spans="1:6" s="16" customFormat="1" ht="11.25" customHeight="1" x14ac:dyDescent="0.2">
      <c r="A226" s="50" t="s">
        <v>1256</v>
      </c>
      <c r="B226" s="76">
        <v>1000000</v>
      </c>
      <c r="C226" s="59">
        <v>5</v>
      </c>
      <c r="D226" s="60">
        <v>48122</v>
      </c>
      <c r="E226" s="61">
        <v>48122</v>
      </c>
      <c r="F226" s="82">
        <v>1031619.2592</v>
      </c>
    </row>
    <row r="227" spans="1:6" s="16" customFormat="1" ht="11.25" customHeight="1" x14ac:dyDescent="0.2">
      <c r="A227" s="50" t="s">
        <v>1256</v>
      </c>
      <c r="B227" s="76">
        <v>1000000</v>
      </c>
      <c r="C227" s="59">
        <v>5</v>
      </c>
      <c r="D227" s="60">
        <v>47757</v>
      </c>
      <c r="E227" s="61">
        <v>47757</v>
      </c>
      <c r="F227" s="82">
        <v>1032654.8275</v>
      </c>
    </row>
    <row r="228" spans="1:6" s="16" customFormat="1" ht="11.25" customHeight="1" x14ac:dyDescent="0.2">
      <c r="A228" s="50" t="s">
        <v>1257</v>
      </c>
      <c r="B228" s="76">
        <v>980000</v>
      </c>
      <c r="C228" s="59">
        <v>3</v>
      </c>
      <c r="D228" s="60">
        <v>49279</v>
      </c>
      <c r="E228" s="61">
        <v>49279</v>
      </c>
      <c r="F228" s="82">
        <v>979989.63899999997</v>
      </c>
    </row>
    <row r="229" spans="1:6" s="16" customFormat="1" ht="11.25" customHeight="1" x14ac:dyDescent="0.2">
      <c r="A229" s="50" t="s">
        <v>1918</v>
      </c>
      <c r="B229" s="76">
        <v>405000</v>
      </c>
      <c r="C229" s="59">
        <v>3.2829999999999999</v>
      </c>
      <c r="D229" s="60">
        <v>49279</v>
      </c>
      <c r="E229" s="61">
        <v>49279</v>
      </c>
      <c r="F229" s="82">
        <v>405000</v>
      </c>
    </row>
    <row r="230" spans="1:6" s="16" customFormat="1" ht="11.25" customHeight="1" x14ac:dyDescent="0.2">
      <c r="A230" s="50" t="s">
        <v>1918</v>
      </c>
      <c r="B230" s="76">
        <v>1310000</v>
      </c>
      <c r="C230" s="59">
        <v>3</v>
      </c>
      <c r="D230" s="60">
        <v>51105</v>
      </c>
      <c r="E230" s="61">
        <v>51105</v>
      </c>
      <c r="F230" s="82">
        <v>1298227.8458</v>
      </c>
    </row>
    <row r="231" spans="1:6" s="16" customFormat="1" ht="11.25" customHeight="1" x14ac:dyDescent="0.2">
      <c r="A231" s="50" t="s">
        <v>1258</v>
      </c>
      <c r="B231" s="76">
        <v>2500000</v>
      </c>
      <c r="C231" s="59">
        <v>4</v>
      </c>
      <c r="D231" s="60">
        <v>47300</v>
      </c>
      <c r="E231" s="61">
        <v>47300</v>
      </c>
      <c r="F231" s="82">
        <v>2523708.9026000001</v>
      </c>
    </row>
    <row r="232" spans="1:6" s="16" customFormat="1" ht="11.25" customHeight="1" x14ac:dyDescent="0.2">
      <c r="A232" s="50" t="s">
        <v>1259</v>
      </c>
      <c r="B232" s="76">
        <v>500000</v>
      </c>
      <c r="C232" s="59">
        <v>4.125</v>
      </c>
      <c r="D232" s="60">
        <v>45108</v>
      </c>
      <c r="E232" s="61">
        <v>45108</v>
      </c>
      <c r="F232" s="82">
        <v>500000</v>
      </c>
    </row>
    <row r="233" spans="1:6" s="16" customFormat="1" ht="11.25" customHeight="1" x14ac:dyDescent="0.2">
      <c r="A233" s="50" t="s">
        <v>1259</v>
      </c>
      <c r="B233" s="76">
        <v>300000</v>
      </c>
      <c r="C233" s="59">
        <v>5</v>
      </c>
      <c r="D233" s="60">
        <v>48761</v>
      </c>
      <c r="E233" s="61">
        <v>48761</v>
      </c>
      <c r="F233" s="82">
        <v>316238.32079999999</v>
      </c>
    </row>
    <row r="234" spans="1:6" s="16" customFormat="1" ht="11.25" customHeight="1" x14ac:dyDescent="0.2">
      <c r="A234" s="50" t="s">
        <v>1260</v>
      </c>
      <c r="B234" s="76">
        <v>500000</v>
      </c>
      <c r="C234" s="59">
        <v>4</v>
      </c>
      <c r="D234" s="60">
        <v>49126</v>
      </c>
      <c r="E234" s="61">
        <v>49126</v>
      </c>
      <c r="F234" s="82">
        <v>509335.0074</v>
      </c>
    </row>
    <row r="235" spans="1:6" s="16" customFormat="1" ht="11.25" customHeight="1" x14ac:dyDescent="0.2">
      <c r="A235" s="50" t="s">
        <v>3247</v>
      </c>
      <c r="B235" s="76">
        <v>500000</v>
      </c>
      <c r="C235" s="59">
        <v>5</v>
      </c>
      <c r="D235" s="60">
        <v>54302</v>
      </c>
      <c r="E235" s="61">
        <v>54302</v>
      </c>
      <c r="F235" s="82">
        <v>541385</v>
      </c>
    </row>
    <row r="236" spans="1:6" s="16" customFormat="1" ht="11.25" customHeight="1" x14ac:dyDescent="0.2">
      <c r="A236" s="50" t="s">
        <v>1261</v>
      </c>
      <c r="B236" s="76">
        <v>1155000</v>
      </c>
      <c r="C236" s="59">
        <v>3.2</v>
      </c>
      <c r="D236" s="60">
        <v>47880</v>
      </c>
      <c r="E236" s="61">
        <v>47880</v>
      </c>
      <c r="F236" s="82">
        <v>1151114.0397000001</v>
      </c>
    </row>
    <row r="237" spans="1:6" s="16" customFormat="1" ht="11.25" customHeight="1" x14ac:dyDescent="0.2">
      <c r="A237" s="50" t="s">
        <v>1262</v>
      </c>
      <c r="B237" s="76">
        <v>1000000</v>
      </c>
      <c r="C237" s="59">
        <v>3.125</v>
      </c>
      <c r="D237" s="60">
        <v>48853</v>
      </c>
      <c r="E237" s="61">
        <v>48853</v>
      </c>
      <c r="F237" s="82">
        <v>994333.13820000004</v>
      </c>
    </row>
    <row r="238" spans="1:6" s="16" customFormat="1" ht="11.25" customHeight="1" x14ac:dyDescent="0.2">
      <c r="A238" s="50" t="s">
        <v>1919</v>
      </c>
      <c r="B238" s="76">
        <v>250000</v>
      </c>
      <c r="C238" s="59">
        <v>3</v>
      </c>
      <c r="D238" s="60">
        <v>50314</v>
      </c>
      <c r="E238" s="61">
        <v>50314</v>
      </c>
      <c r="F238" s="82">
        <v>250000</v>
      </c>
    </row>
    <row r="239" spans="1:6" s="16" customFormat="1" ht="11.25" customHeight="1" x14ac:dyDescent="0.2">
      <c r="A239" s="50" t="s">
        <v>1263</v>
      </c>
      <c r="B239" s="76">
        <v>1330000</v>
      </c>
      <c r="C239" s="59">
        <v>3</v>
      </c>
      <c r="D239" s="60">
        <v>48000</v>
      </c>
      <c r="E239" s="61">
        <v>48000</v>
      </c>
      <c r="F239" s="82">
        <v>1313336.0027000001</v>
      </c>
    </row>
    <row r="240" spans="1:6" s="16" customFormat="1" ht="11.25" customHeight="1" x14ac:dyDescent="0.2">
      <c r="A240" s="50" t="s">
        <v>1263</v>
      </c>
      <c r="B240" s="76">
        <v>530000</v>
      </c>
      <c r="C240" s="59">
        <v>4</v>
      </c>
      <c r="D240" s="60">
        <v>47635</v>
      </c>
      <c r="E240" s="61">
        <v>47635</v>
      </c>
      <c r="F240" s="82">
        <v>539106.19940000004</v>
      </c>
    </row>
    <row r="241" spans="1:6" s="16" customFormat="1" ht="11.25" customHeight="1" x14ac:dyDescent="0.2">
      <c r="A241" s="50" t="s">
        <v>2424</v>
      </c>
      <c r="B241" s="76">
        <v>585000</v>
      </c>
      <c r="C241" s="59">
        <v>4</v>
      </c>
      <c r="D241" s="60">
        <v>51410</v>
      </c>
      <c r="E241" s="61">
        <v>51410</v>
      </c>
      <c r="F241" s="82">
        <v>620175.99509999994</v>
      </c>
    </row>
    <row r="242" spans="1:6" s="16" customFormat="1" ht="11.25" customHeight="1" x14ac:dyDescent="0.2">
      <c r="A242" s="50" t="s">
        <v>2704</v>
      </c>
      <c r="B242" s="76">
        <v>600000</v>
      </c>
      <c r="C242" s="59">
        <v>2.99</v>
      </c>
      <c r="D242" s="60">
        <v>51349</v>
      </c>
      <c r="E242" s="61">
        <v>51349</v>
      </c>
      <c r="F242" s="82">
        <v>600000</v>
      </c>
    </row>
    <row r="243" spans="1:6" s="16" customFormat="1" ht="11.25" customHeight="1" x14ac:dyDescent="0.2">
      <c r="A243" s="50" t="s">
        <v>1264</v>
      </c>
      <c r="B243" s="76">
        <v>500000</v>
      </c>
      <c r="C243" s="59">
        <v>5</v>
      </c>
      <c r="D243" s="60">
        <v>47696</v>
      </c>
      <c r="E243" s="61">
        <v>47696</v>
      </c>
      <c r="F243" s="82">
        <v>517709.03850000002</v>
      </c>
    </row>
    <row r="244" spans="1:6" s="16" customFormat="1" ht="11.25" customHeight="1" x14ac:dyDescent="0.2">
      <c r="A244" s="50" t="s">
        <v>3248</v>
      </c>
      <c r="B244" s="76">
        <v>290000</v>
      </c>
      <c r="C244" s="59">
        <v>4</v>
      </c>
      <c r="D244" s="60">
        <v>52505</v>
      </c>
      <c r="E244" s="61">
        <v>52505</v>
      </c>
      <c r="F244" s="82">
        <v>289189.20919999998</v>
      </c>
    </row>
    <row r="245" spans="1:6" s="16" customFormat="1" ht="11.25" customHeight="1" x14ac:dyDescent="0.2">
      <c r="A245" s="50" t="s">
        <v>1030</v>
      </c>
      <c r="B245" s="76">
        <v>925000</v>
      </c>
      <c r="C245" s="59">
        <v>4</v>
      </c>
      <c r="D245" s="60">
        <v>47679</v>
      </c>
      <c r="E245" s="61">
        <v>47679</v>
      </c>
      <c r="F245" s="82">
        <v>942778.13859999995</v>
      </c>
    </row>
    <row r="246" spans="1:6" s="16" customFormat="1" ht="11.25" customHeight="1" x14ac:dyDescent="0.2">
      <c r="A246" s="50" t="s">
        <v>1031</v>
      </c>
      <c r="B246" s="76">
        <v>1000000</v>
      </c>
      <c r="C246" s="59">
        <v>5</v>
      </c>
      <c r="D246" s="60">
        <v>48914</v>
      </c>
      <c r="E246" s="61">
        <v>48914</v>
      </c>
      <c r="F246" s="82">
        <v>1041316.6308</v>
      </c>
    </row>
    <row r="247" spans="1:6" s="16" customFormat="1" ht="11.25" customHeight="1" x14ac:dyDescent="0.2">
      <c r="A247" s="50" t="s">
        <v>1265</v>
      </c>
      <c r="B247" s="76">
        <v>555000</v>
      </c>
      <c r="C247" s="59">
        <v>4</v>
      </c>
      <c r="D247" s="60">
        <v>50314</v>
      </c>
      <c r="E247" s="61">
        <v>50314</v>
      </c>
      <c r="F247" s="82">
        <v>568718.15159999998</v>
      </c>
    </row>
    <row r="248" spans="1:6" s="16" customFormat="1" ht="11.25" customHeight="1" x14ac:dyDescent="0.2">
      <c r="A248" s="50" t="s">
        <v>2296</v>
      </c>
      <c r="B248" s="76">
        <v>1000000</v>
      </c>
      <c r="C248" s="59">
        <v>3</v>
      </c>
      <c r="D248" s="60">
        <v>50802</v>
      </c>
      <c r="E248" s="61">
        <v>50802</v>
      </c>
      <c r="F248" s="82">
        <v>1042193.5089</v>
      </c>
    </row>
    <row r="249" spans="1:6" s="16" customFormat="1" ht="11.25" customHeight="1" x14ac:dyDescent="0.2">
      <c r="A249" s="50" t="s">
        <v>1045</v>
      </c>
      <c r="B249" s="76">
        <v>2555000</v>
      </c>
      <c r="C249" s="59">
        <v>3.25</v>
      </c>
      <c r="D249" s="60">
        <v>48625</v>
      </c>
      <c r="E249" s="61">
        <v>48625</v>
      </c>
      <c r="F249" s="82">
        <v>2570378.2694999999</v>
      </c>
    </row>
    <row r="250" spans="1:6" s="16" customFormat="1" ht="11.25" customHeight="1" x14ac:dyDescent="0.2">
      <c r="A250" s="50" t="s">
        <v>2904</v>
      </c>
      <c r="B250" s="76">
        <v>550000</v>
      </c>
      <c r="C250" s="59">
        <v>4.5</v>
      </c>
      <c r="D250" s="60">
        <v>49871</v>
      </c>
      <c r="E250" s="61">
        <v>49871</v>
      </c>
      <c r="F250" s="82">
        <v>574752.65110000002</v>
      </c>
    </row>
    <row r="251" spans="1:6" s="16" customFormat="1" ht="11.25" customHeight="1" x14ac:dyDescent="0.2">
      <c r="A251" s="50" t="s">
        <v>1738</v>
      </c>
      <c r="B251" s="76">
        <v>415000</v>
      </c>
      <c r="C251" s="59">
        <v>3</v>
      </c>
      <c r="D251" s="60">
        <v>50437</v>
      </c>
      <c r="E251" s="61">
        <v>50437</v>
      </c>
      <c r="F251" s="82">
        <v>411599.09950000001</v>
      </c>
    </row>
    <row r="252" spans="1:6" s="16" customFormat="1" ht="11.25" customHeight="1" x14ac:dyDescent="0.2">
      <c r="A252" s="50" t="s">
        <v>2095</v>
      </c>
      <c r="B252" s="76">
        <v>1000000</v>
      </c>
      <c r="C252" s="59">
        <v>5</v>
      </c>
      <c r="D252" s="60">
        <v>47665</v>
      </c>
      <c r="E252" s="61">
        <v>47665</v>
      </c>
      <c r="F252" s="82">
        <v>1072869.4641</v>
      </c>
    </row>
    <row r="253" spans="1:6" s="16" customFormat="1" ht="11.25" customHeight="1" x14ac:dyDescent="0.2">
      <c r="A253" s="50" t="s">
        <v>1266</v>
      </c>
      <c r="B253" s="76">
        <v>600000</v>
      </c>
      <c r="C253" s="59">
        <v>5</v>
      </c>
      <c r="D253" s="60">
        <v>46419</v>
      </c>
      <c r="E253" s="61">
        <v>46419</v>
      </c>
      <c r="F253" s="82">
        <v>639016.57409999997</v>
      </c>
    </row>
    <row r="254" spans="1:6" s="16" customFormat="1" ht="11.25" customHeight="1" x14ac:dyDescent="0.2">
      <c r="A254" s="50" t="s">
        <v>1979</v>
      </c>
      <c r="B254" s="76">
        <v>1500000</v>
      </c>
      <c r="C254" s="59">
        <v>3.4340000000000002</v>
      </c>
      <c r="D254" s="60">
        <v>51441</v>
      </c>
      <c r="E254" s="61">
        <v>51441</v>
      </c>
      <c r="F254" s="82">
        <v>1500000</v>
      </c>
    </row>
    <row r="255" spans="1:6" s="16" customFormat="1" ht="11.25" customHeight="1" x14ac:dyDescent="0.2">
      <c r="A255" s="50" t="s">
        <v>1267</v>
      </c>
      <c r="B255" s="76">
        <v>700000</v>
      </c>
      <c r="C255" s="59">
        <v>3.75</v>
      </c>
      <c r="D255" s="60">
        <v>50161</v>
      </c>
      <c r="E255" s="61">
        <v>50161</v>
      </c>
      <c r="F255" s="82">
        <v>693288.24199999997</v>
      </c>
    </row>
    <row r="256" spans="1:6" s="16" customFormat="1" ht="11.25" customHeight="1" x14ac:dyDescent="0.2">
      <c r="A256" s="50" t="s">
        <v>1075</v>
      </c>
      <c r="B256" s="76">
        <v>300000</v>
      </c>
      <c r="C256" s="59">
        <v>4</v>
      </c>
      <c r="D256" s="60">
        <v>49810</v>
      </c>
      <c r="E256" s="61">
        <v>49810</v>
      </c>
      <c r="F256" s="82">
        <v>309713.27919999999</v>
      </c>
    </row>
    <row r="257" spans="1:6" s="16" customFormat="1" ht="11.25" customHeight="1" x14ac:dyDescent="0.2">
      <c r="A257" s="50" t="s">
        <v>3084</v>
      </c>
      <c r="B257" s="76">
        <v>1200000</v>
      </c>
      <c r="C257" s="59">
        <v>5</v>
      </c>
      <c r="D257" s="60">
        <v>52077</v>
      </c>
      <c r="E257" s="61">
        <v>52077</v>
      </c>
      <c r="F257" s="82">
        <v>1189862.58</v>
      </c>
    </row>
    <row r="258" spans="1:6" s="16" customFormat="1" ht="11.25" customHeight="1" x14ac:dyDescent="0.2">
      <c r="A258" s="50" t="s">
        <v>1090</v>
      </c>
      <c r="B258" s="76">
        <v>750000</v>
      </c>
      <c r="C258" s="59">
        <v>4</v>
      </c>
      <c r="D258" s="60">
        <v>47314</v>
      </c>
      <c r="E258" s="61">
        <v>47314</v>
      </c>
      <c r="F258" s="82">
        <v>774214.57830000005</v>
      </c>
    </row>
    <row r="259" spans="1:6" s="16" customFormat="1" ht="11.25" customHeight="1" x14ac:dyDescent="0.2">
      <c r="A259" s="50" t="s">
        <v>1268</v>
      </c>
      <c r="B259" s="76">
        <v>1000000</v>
      </c>
      <c r="C259" s="59">
        <v>4</v>
      </c>
      <c r="D259" s="60">
        <v>50267</v>
      </c>
      <c r="E259" s="61">
        <v>50267</v>
      </c>
      <c r="F259" s="82">
        <v>1026012.2887</v>
      </c>
    </row>
    <row r="260" spans="1:6" s="16" customFormat="1" ht="11.25" customHeight="1" x14ac:dyDescent="0.2">
      <c r="A260" s="50" t="s">
        <v>1643</v>
      </c>
      <c r="B260" s="76">
        <v>1500000</v>
      </c>
      <c r="C260" s="59">
        <v>4</v>
      </c>
      <c r="D260" s="60">
        <v>50724</v>
      </c>
      <c r="E260" s="61">
        <v>50724</v>
      </c>
      <c r="F260" s="82">
        <v>1543607.1181999999</v>
      </c>
    </row>
    <row r="261" spans="1:6" s="16" customFormat="1" ht="11.25" customHeight="1" x14ac:dyDescent="0.2">
      <c r="A261" s="50" t="s">
        <v>1980</v>
      </c>
      <c r="B261" s="76">
        <v>500000</v>
      </c>
      <c r="C261" s="59">
        <v>3.4</v>
      </c>
      <c r="D261" s="60">
        <v>50922</v>
      </c>
      <c r="E261" s="61">
        <v>50922</v>
      </c>
      <c r="F261" s="82">
        <v>500000</v>
      </c>
    </row>
    <row r="262" spans="1:6" s="16" customFormat="1" ht="11.25" customHeight="1" x14ac:dyDescent="0.2">
      <c r="A262" s="50" t="s">
        <v>2096</v>
      </c>
      <c r="B262" s="76">
        <v>2000000</v>
      </c>
      <c r="C262" s="59">
        <v>4</v>
      </c>
      <c r="D262" s="60">
        <v>50222</v>
      </c>
      <c r="E262" s="61">
        <v>50222</v>
      </c>
      <c r="F262" s="82">
        <v>2165028.3012999999</v>
      </c>
    </row>
    <row r="263" spans="1:6" s="16" customFormat="1" ht="11.25" customHeight="1" thickBot="1" x14ac:dyDescent="0.25">
      <c r="A263" s="50" t="s">
        <v>49</v>
      </c>
      <c r="B263" s="74">
        <f>SUBTOTAL(9,B151:B262)</f>
        <v>113270000</v>
      </c>
      <c r="C263" s="65"/>
      <c r="D263" s="66"/>
      <c r="E263" s="67"/>
      <c r="F263" s="80">
        <f>SUBTOTAL(9,F151:F262)</f>
        <v>115763665.67150001</v>
      </c>
    </row>
    <row r="264" spans="1:6" s="16" customFormat="1" ht="11.25" customHeight="1" x14ac:dyDescent="0.2">
      <c r="A264" s="51"/>
      <c r="B264" s="75"/>
      <c r="C264" s="62"/>
      <c r="D264" s="63"/>
      <c r="E264" s="64"/>
      <c r="F264" s="81"/>
    </row>
    <row r="265" spans="1:6" s="16" customFormat="1" ht="11.25" customHeight="1" x14ac:dyDescent="0.2">
      <c r="A265" s="50" t="s">
        <v>2505</v>
      </c>
      <c r="B265" s="76">
        <v>1000000</v>
      </c>
      <c r="C265" s="59">
        <v>5.5</v>
      </c>
      <c r="D265" s="60">
        <v>51575</v>
      </c>
      <c r="E265" s="61">
        <v>51575</v>
      </c>
      <c r="F265" s="82">
        <v>1314648.1118000001</v>
      </c>
    </row>
    <row r="266" spans="1:6" s="16" customFormat="1" ht="11.25" customHeight="1" x14ac:dyDescent="0.2">
      <c r="A266" s="50" t="s">
        <v>2398</v>
      </c>
      <c r="B266" s="76">
        <v>3000000</v>
      </c>
      <c r="C266" s="59">
        <v>6.5</v>
      </c>
      <c r="D266" s="60">
        <v>46844</v>
      </c>
      <c r="E266" s="61">
        <v>46844</v>
      </c>
      <c r="F266" s="82">
        <v>3000000</v>
      </c>
    </row>
    <row r="267" spans="1:6" s="16" customFormat="1" ht="11.25" customHeight="1" x14ac:dyDescent="0.2">
      <c r="A267" s="50" t="s">
        <v>164</v>
      </c>
      <c r="B267" s="76">
        <v>3000000</v>
      </c>
      <c r="C267" s="59">
        <v>5.2</v>
      </c>
      <c r="D267" s="60">
        <v>45994</v>
      </c>
      <c r="E267" s="61">
        <v>45994</v>
      </c>
      <c r="F267" s="82">
        <v>2998830.9002</v>
      </c>
    </row>
    <row r="268" spans="1:6" s="16" customFormat="1" ht="11.25" customHeight="1" x14ac:dyDescent="0.2">
      <c r="A268" s="50" t="s">
        <v>1111</v>
      </c>
      <c r="B268" s="76">
        <v>2500000</v>
      </c>
      <c r="C268" s="59">
        <v>4.5</v>
      </c>
      <c r="D268" s="60">
        <v>46827</v>
      </c>
      <c r="E268" s="61">
        <v>46827</v>
      </c>
      <c r="F268" s="82">
        <v>2494022.4621000001</v>
      </c>
    </row>
    <row r="269" spans="1:6" s="16" customFormat="1" ht="11.25" customHeight="1" x14ac:dyDescent="0.2">
      <c r="A269" s="50" t="s">
        <v>1112</v>
      </c>
      <c r="B269" s="76">
        <v>3000000</v>
      </c>
      <c r="C269" s="59">
        <v>4.75</v>
      </c>
      <c r="D269" s="60">
        <v>47141</v>
      </c>
      <c r="E269" s="61">
        <v>47141</v>
      </c>
      <c r="F269" s="82">
        <v>2994200.9086000002</v>
      </c>
    </row>
    <row r="270" spans="1:6" s="16" customFormat="1" ht="11.25" customHeight="1" x14ac:dyDescent="0.2">
      <c r="A270" s="50" t="s">
        <v>1113</v>
      </c>
      <c r="B270" s="76">
        <v>2000000</v>
      </c>
      <c r="C270" s="59">
        <v>4.4000000000000004</v>
      </c>
      <c r="D270" s="60">
        <v>46169</v>
      </c>
      <c r="E270" s="61">
        <v>46169</v>
      </c>
      <c r="F270" s="82">
        <v>1999436.1177999999</v>
      </c>
    </row>
    <row r="271" spans="1:6" s="16" customFormat="1" ht="11.25" customHeight="1" x14ac:dyDescent="0.2">
      <c r="A271" s="50" t="s">
        <v>1114</v>
      </c>
      <c r="B271" s="76">
        <v>3000000</v>
      </c>
      <c r="C271" s="59">
        <v>4.25</v>
      </c>
      <c r="D271" s="60">
        <v>47315</v>
      </c>
      <c r="E271" s="61">
        <v>47315</v>
      </c>
      <c r="F271" s="82">
        <v>2980432.2042</v>
      </c>
    </row>
    <row r="272" spans="1:6" s="16" customFormat="1" ht="11.25" customHeight="1" x14ac:dyDescent="0.2">
      <c r="A272" s="50" t="s">
        <v>109</v>
      </c>
      <c r="B272" s="76">
        <v>1000000</v>
      </c>
      <c r="C272" s="59">
        <v>4</v>
      </c>
      <c r="D272" s="60">
        <v>45573</v>
      </c>
      <c r="E272" s="61">
        <v>45573</v>
      </c>
      <c r="F272" s="82">
        <v>997392.87899999996</v>
      </c>
    </row>
    <row r="273" spans="1:6" s="16" customFormat="1" ht="11.25" customHeight="1" x14ac:dyDescent="0.2">
      <c r="A273" s="50" t="s">
        <v>2297</v>
      </c>
      <c r="B273" s="76">
        <v>2800000</v>
      </c>
      <c r="C273" s="59">
        <v>4.75</v>
      </c>
      <c r="D273" s="60">
        <v>45884</v>
      </c>
      <c r="E273" s="61">
        <v>45884</v>
      </c>
      <c r="F273" s="82">
        <v>2800000</v>
      </c>
    </row>
    <row r="274" spans="1:6" s="16" customFormat="1" ht="11.25" customHeight="1" x14ac:dyDescent="0.2">
      <c r="A274" s="50" t="s">
        <v>10</v>
      </c>
      <c r="B274" s="76">
        <v>3000000</v>
      </c>
      <c r="C274" s="59">
        <v>4.3760000000000003</v>
      </c>
      <c r="D274" s="60">
        <v>46870</v>
      </c>
      <c r="E274" s="61">
        <v>46870</v>
      </c>
      <c r="F274" s="82">
        <v>3000000</v>
      </c>
    </row>
    <row r="275" spans="1:6" s="16" customFormat="1" ht="11.25" customHeight="1" x14ac:dyDescent="0.2">
      <c r="A275" s="50" t="s">
        <v>1653</v>
      </c>
      <c r="B275" s="76">
        <v>3000000</v>
      </c>
      <c r="C275" s="59">
        <v>3.06</v>
      </c>
      <c r="D275" s="60">
        <v>51669</v>
      </c>
      <c r="E275" s="61">
        <v>51669</v>
      </c>
      <c r="F275" s="82">
        <v>3000000</v>
      </c>
    </row>
    <row r="276" spans="1:6" s="16" customFormat="1" ht="11.25" customHeight="1" x14ac:dyDescent="0.2">
      <c r="A276" s="50" t="s">
        <v>127</v>
      </c>
      <c r="B276" s="76">
        <v>2000000</v>
      </c>
      <c r="C276" s="59">
        <v>4.875</v>
      </c>
      <c r="D276" s="60">
        <v>46082</v>
      </c>
      <c r="E276" s="61">
        <v>46082</v>
      </c>
      <c r="F276" s="82">
        <v>1995455.4269000001</v>
      </c>
    </row>
    <row r="277" spans="1:6" s="16" customFormat="1" ht="11.25" customHeight="1" x14ac:dyDescent="0.2">
      <c r="A277" s="50" t="s">
        <v>1127</v>
      </c>
      <c r="B277" s="76">
        <v>1395000</v>
      </c>
      <c r="C277" s="59">
        <v>4.3</v>
      </c>
      <c r="D277" s="60">
        <v>47890</v>
      </c>
      <c r="E277" s="61">
        <v>47890</v>
      </c>
      <c r="F277" s="82">
        <v>1453527.8287</v>
      </c>
    </row>
    <row r="278" spans="1:6" s="16" customFormat="1" ht="11.25" customHeight="1" x14ac:dyDescent="0.2">
      <c r="A278" s="50" t="s">
        <v>1128</v>
      </c>
      <c r="B278" s="76">
        <v>2000000</v>
      </c>
      <c r="C278" s="59">
        <v>7</v>
      </c>
      <c r="D278" s="60">
        <v>46386</v>
      </c>
      <c r="E278" s="61">
        <v>46386</v>
      </c>
      <c r="F278" s="82">
        <v>2000000</v>
      </c>
    </row>
    <row r="279" spans="1:6" s="16" customFormat="1" ht="11.25" customHeight="1" x14ac:dyDescent="0.2">
      <c r="A279" s="50" t="s">
        <v>78</v>
      </c>
      <c r="B279" s="76">
        <v>2000000</v>
      </c>
      <c r="C279" s="59">
        <v>4</v>
      </c>
      <c r="D279" s="60">
        <v>45976</v>
      </c>
      <c r="E279" s="61">
        <v>45976</v>
      </c>
      <c r="F279" s="82">
        <v>1998589.8912</v>
      </c>
    </row>
    <row r="280" spans="1:6" s="16" customFormat="1" ht="11.25" customHeight="1" x14ac:dyDescent="0.2">
      <c r="A280" s="50" t="s">
        <v>1739</v>
      </c>
      <c r="B280" s="76">
        <v>3000000</v>
      </c>
      <c r="C280" s="59">
        <v>4.375</v>
      </c>
      <c r="D280" s="60">
        <v>46862</v>
      </c>
      <c r="E280" s="61">
        <v>46862</v>
      </c>
      <c r="F280" s="82">
        <v>2972627.3582000001</v>
      </c>
    </row>
    <row r="281" spans="1:6" s="16" customFormat="1" ht="11.25" customHeight="1" x14ac:dyDescent="0.2">
      <c r="A281" s="50" t="s">
        <v>169</v>
      </c>
      <c r="B281" s="76">
        <v>2000000</v>
      </c>
      <c r="C281" s="59">
        <v>4.125</v>
      </c>
      <c r="D281" s="60">
        <v>46827</v>
      </c>
      <c r="E281" s="61">
        <v>46827</v>
      </c>
      <c r="F281" s="82">
        <v>1998386.0518</v>
      </c>
    </row>
    <row r="282" spans="1:6" s="16" customFormat="1" ht="11.25" customHeight="1" x14ac:dyDescent="0.2">
      <c r="A282" s="50" t="s">
        <v>169</v>
      </c>
      <c r="B282" s="76">
        <v>1000000</v>
      </c>
      <c r="C282" s="59">
        <v>5.75</v>
      </c>
      <c r="D282" s="60">
        <v>46553</v>
      </c>
      <c r="E282" s="61">
        <v>46553</v>
      </c>
      <c r="F282" s="82">
        <v>1051691.0544</v>
      </c>
    </row>
    <row r="283" spans="1:6" s="16" customFormat="1" ht="11.25" customHeight="1" x14ac:dyDescent="0.2">
      <c r="A283" s="50" t="s">
        <v>2689</v>
      </c>
      <c r="B283" s="76">
        <v>1750000</v>
      </c>
      <c r="C283" s="59">
        <v>6.53</v>
      </c>
      <c r="D283" s="60">
        <v>50389</v>
      </c>
      <c r="E283" s="61">
        <v>50389</v>
      </c>
      <c r="F283" s="82">
        <v>2467741.0115</v>
      </c>
    </row>
    <row r="284" spans="1:6" s="16" customFormat="1" ht="11.25" customHeight="1" x14ac:dyDescent="0.2">
      <c r="A284" s="50" t="s">
        <v>1144</v>
      </c>
      <c r="B284" s="76">
        <v>1000000</v>
      </c>
      <c r="C284" s="59">
        <v>4.375</v>
      </c>
      <c r="D284" s="60">
        <v>46844</v>
      </c>
      <c r="E284" s="61">
        <v>46844</v>
      </c>
      <c r="F284" s="82">
        <v>1000000</v>
      </c>
    </row>
    <row r="285" spans="1:6" s="16" customFormat="1" ht="11.25" customHeight="1" x14ac:dyDescent="0.2">
      <c r="A285" s="50" t="s">
        <v>1148</v>
      </c>
      <c r="B285" s="76">
        <v>2000000</v>
      </c>
      <c r="C285" s="59">
        <v>5.1130000000000004</v>
      </c>
      <c r="D285" s="60">
        <v>47241</v>
      </c>
      <c r="E285" s="61">
        <v>47241</v>
      </c>
      <c r="F285" s="82">
        <v>2000000</v>
      </c>
    </row>
    <row r="286" spans="1:6" s="16" customFormat="1" ht="11.25" customHeight="1" x14ac:dyDescent="0.2">
      <c r="A286" s="50" t="s">
        <v>2691</v>
      </c>
      <c r="B286" s="76">
        <v>3000000</v>
      </c>
      <c r="C286" s="59">
        <v>10</v>
      </c>
      <c r="D286" s="60">
        <v>46814</v>
      </c>
      <c r="E286" s="61">
        <v>46814</v>
      </c>
      <c r="F286" s="82">
        <v>3000000</v>
      </c>
    </row>
    <row r="287" spans="1:6" s="16" customFormat="1" ht="11.25" customHeight="1" x14ac:dyDescent="0.2">
      <c r="A287" s="50" t="s">
        <v>122</v>
      </c>
      <c r="B287" s="76">
        <v>2000000</v>
      </c>
      <c r="C287" s="59">
        <v>3.875</v>
      </c>
      <c r="D287" s="60">
        <v>45383</v>
      </c>
      <c r="E287" s="61">
        <v>45383</v>
      </c>
      <c r="F287" s="82">
        <v>1999050.4075</v>
      </c>
    </row>
    <row r="288" spans="1:6" s="16" customFormat="1" ht="11.25" customHeight="1" x14ac:dyDescent="0.2">
      <c r="A288" s="50" t="s">
        <v>2063</v>
      </c>
      <c r="B288" s="76">
        <v>1500000</v>
      </c>
      <c r="C288" s="59">
        <v>4.5999999999999996</v>
      </c>
      <c r="D288" s="60">
        <v>45715</v>
      </c>
      <c r="E288" s="61">
        <v>45715</v>
      </c>
      <c r="F288" s="82">
        <v>1498155.7860000001</v>
      </c>
    </row>
    <row r="289" spans="1:6" s="16" customFormat="1" ht="11.25" customHeight="1" x14ac:dyDescent="0.2">
      <c r="A289" s="50" t="s">
        <v>1269</v>
      </c>
      <c r="B289" s="76">
        <v>2175000</v>
      </c>
      <c r="C289" s="59">
        <v>4.625</v>
      </c>
      <c r="D289" s="60">
        <v>47148</v>
      </c>
      <c r="E289" s="61">
        <v>47148</v>
      </c>
      <c r="F289" s="82">
        <v>2167596.8925000001</v>
      </c>
    </row>
    <row r="290" spans="1:6" s="16" customFormat="1" ht="11.25" customHeight="1" x14ac:dyDescent="0.2">
      <c r="A290" s="50" t="s">
        <v>114</v>
      </c>
      <c r="B290" s="76">
        <v>2000000</v>
      </c>
      <c r="C290" s="59">
        <v>3.8</v>
      </c>
      <c r="D290" s="60">
        <v>45731</v>
      </c>
      <c r="E290" s="61">
        <v>45731</v>
      </c>
      <c r="F290" s="82">
        <v>1999857.4929</v>
      </c>
    </row>
    <row r="291" spans="1:6" s="16" customFormat="1" ht="11.25" customHeight="1" x14ac:dyDescent="0.2">
      <c r="A291" s="50" t="s">
        <v>1657</v>
      </c>
      <c r="B291" s="76">
        <v>1000000</v>
      </c>
      <c r="C291" s="59">
        <v>4.8</v>
      </c>
      <c r="D291" s="60">
        <v>47164</v>
      </c>
      <c r="E291" s="61">
        <v>47164</v>
      </c>
      <c r="F291" s="82">
        <v>1083744.1372</v>
      </c>
    </row>
    <row r="292" spans="1:6" s="16" customFormat="1" ht="11.25" customHeight="1" x14ac:dyDescent="0.2">
      <c r="A292" s="50" t="s">
        <v>63</v>
      </c>
      <c r="B292" s="76">
        <v>1000000</v>
      </c>
      <c r="C292" s="59">
        <v>2.95</v>
      </c>
      <c r="D292" s="60">
        <v>47908</v>
      </c>
      <c r="E292" s="61">
        <v>47908</v>
      </c>
      <c r="F292" s="82">
        <v>999520.92189999996</v>
      </c>
    </row>
    <row r="293" spans="1:6" s="16" customFormat="1" ht="11.25" customHeight="1" x14ac:dyDescent="0.2">
      <c r="A293" s="50" t="s">
        <v>2532</v>
      </c>
      <c r="B293" s="76">
        <v>200000</v>
      </c>
      <c r="C293" s="59">
        <v>6.75</v>
      </c>
      <c r="D293" s="60">
        <v>50222</v>
      </c>
      <c r="E293" s="61">
        <v>50222</v>
      </c>
      <c r="F293" s="82">
        <v>284941.36709999997</v>
      </c>
    </row>
    <row r="294" spans="1:6" s="16" customFormat="1" ht="11.25" customHeight="1" x14ac:dyDescent="0.2">
      <c r="A294" s="50" t="s">
        <v>2189</v>
      </c>
      <c r="B294" s="76">
        <v>1400000</v>
      </c>
      <c r="C294" s="59">
        <v>6.25</v>
      </c>
      <c r="D294" s="60">
        <v>51044</v>
      </c>
      <c r="E294" s="61">
        <v>51044</v>
      </c>
      <c r="F294" s="82">
        <v>1981157.0234000001</v>
      </c>
    </row>
    <row r="295" spans="1:6" s="16" customFormat="1" ht="11.25" customHeight="1" x14ac:dyDescent="0.2">
      <c r="A295" s="50" t="s">
        <v>2487</v>
      </c>
      <c r="B295" s="76">
        <v>2010000</v>
      </c>
      <c r="C295" s="59">
        <v>4.125</v>
      </c>
      <c r="D295" s="60">
        <v>49383</v>
      </c>
      <c r="E295" s="61">
        <v>49383</v>
      </c>
      <c r="F295" s="82">
        <v>2206263.2952000001</v>
      </c>
    </row>
    <row r="296" spans="1:6" s="16" customFormat="1" ht="11.25" customHeight="1" x14ac:dyDescent="0.2">
      <c r="A296" s="50" t="s">
        <v>2487</v>
      </c>
      <c r="B296" s="76">
        <v>8000000</v>
      </c>
      <c r="C296" s="59">
        <v>6.125</v>
      </c>
      <c r="D296" s="60">
        <v>51516</v>
      </c>
      <c r="E296" s="61">
        <v>51516</v>
      </c>
      <c r="F296" s="82">
        <v>11106595.9614</v>
      </c>
    </row>
    <row r="297" spans="1:6" s="16" customFormat="1" ht="11.25" customHeight="1" x14ac:dyDescent="0.2">
      <c r="A297" s="50" t="s">
        <v>2616</v>
      </c>
      <c r="B297" s="76">
        <v>2600000</v>
      </c>
      <c r="C297" s="59">
        <v>6.875</v>
      </c>
      <c r="D297" s="60">
        <v>49871</v>
      </c>
      <c r="E297" s="61">
        <v>49871</v>
      </c>
      <c r="F297" s="82">
        <v>3595834.2236000001</v>
      </c>
    </row>
    <row r="298" spans="1:6" s="16" customFormat="1" ht="11.25" customHeight="1" x14ac:dyDescent="0.2">
      <c r="A298" s="50" t="s">
        <v>170</v>
      </c>
      <c r="B298" s="76">
        <v>2000000</v>
      </c>
      <c r="C298" s="59">
        <v>3.95</v>
      </c>
      <c r="D298" s="60">
        <v>46784</v>
      </c>
      <c r="E298" s="61">
        <v>46784</v>
      </c>
      <c r="F298" s="82">
        <v>1999295.1889</v>
      </c>
    </row>
    <row r="299" spans="1:6" s="16" customFormat="1" ht="11.25" customHeight="1" x14ac:dyDescent="0.2">
      <c r="A299" s="50" t="s">
        <v>20</v>
      </c>
      <c r="B299" s="76">
        <v>500000</v>
      </c>
      <c r="C299" s="59">
        <v>5.35</v>
      </c>
      <c r="D299" s="60">
        <v>46795</v>
      </c>
      <c r="E299" s="61">
        <v>46795</v>
      </c>
      <c r="F299" s="82">
        <v>389620.16239999997</v>
      </c>
    </row>
    <row r="300" spans="1:6" s="16" customFormat="1" ht="11.25" customHeight="1" x14ac:dyDescent="0.2">
      <c r="A300" s="50" t="s">
        <v>97</v>
      </c>
      <c r="B300" s="76">
        <v>1000000</v>
      </c>
      <c r="C300" s="59">
        <v>5.3</v>
      </c>
      <c r="D300" s="60">
        <v>45245</v>
      </c>
      <c r="E300" s="61">
        <v>45245</v>
      </c>
      <c r="F300" s="82">
        <v>1000000</v>
      </c>
    </row>
    <row r="301" spans="1:6" s="16" customFormat="1" ht="11.25" customHeight="1" x14ac:dyDescent="0.2">
      <c r="A301" s="50" t="s">
        <v>2399</v>
      </c>
      <c r="B301" s="76">
        <v>1000000</v>
      </c>
      <c r="C301" s="59">
        <v>4</v>
      </c>
      <c r="D301" s="60">
        <v>47922</v>
      </c>
      <c r="E301" s="61">
        <v>47922</v>
      </c>
      <c r="F301" s="82">
        <v>1000000</v>
      </c>
    </row>
    <row r="302" spans="1:6" s="16" customFormat="1" ht="11.25" customHeight="1" x14ac:dyDescent="0.2">
      <c r="A302" s="50" t="s">
        <v>89</v>
      </c>
      <c r="B302" s="76">
        <v>1500000</v>
      </c>
      <c r="C302" s="59">
        <v>4.55</v>
      </c>
      <c r="D302" s="60">
        <v>47178</v>
      </c>
      <c r="E302" s="61">
        <v>47178</v>
      </c>
      <c r="F302" s="82">
        <v>1498664.3063999999</v>
      </c>
    </row>
    <row r="303" spans="1:6" s="16" customFormat="1" ht="11.25" customHeight="1" x14ac:dyDescent="0.2">
      <c r="A303" s="50" t="s">
        <v>2452</v>
      </c>
      <c r="B303" s="76">
        <v>1000000</v>
      </c>
      <c r="C303" s="59">
        <v>5.35</v>
      </c>
      <c r="D303" s="60">
        <v>51271</v>
      </c>
      <c r="E303" s="61">
        <v>51271</v>
      </c>
      <c r="F303" s="82">
        <v>1305307.8123000001</v>
      </c>
    </row>
    <row r="304" spans="1:6" s="16" customFormat="1" ht="11.25" customHeight="1" x14ac:dyDescent="0.2">
      <c r="A304" s="50" t="s">
        <v>2741</v>
      </c>
      <c r="B304" s="76">
        <v>500000</v>
      </c>
      <c r="C304" s="59">
        <v>6.375</v>
      </c>
      <c r="D304" s="60">
        <v>50754</v>
      </c>
      <c r="E304" s="61">
        <v>50754</v>
      </c>
      <c r="F304" s="82">
        <v>693572.17390000005</v>
      </c>
    </row>
    <row r="305" spans="1:6" s="16" customFormat="1" ht="11.25" customHeight="1" x14ac:dyDescent="0.2">
      <c r="A305" s="50" t="s">
        <v>2076</v>
      </c>
      <c r="B305" s="76">
        <v>2000000</v>
      </c>
      <c r="C305" s="59">
        <v>4.25</v>
      </c>
      <c r="D305" s="60">
        <v>45748</v>
      </c>
      <c r="E305" s="61">
        <v>45748</v>
      </c>
      <c r="F305" s="82">
        <v>1997763.0822000001</v>
      </c>
    </row>
    <row r="306" spans="1:6" s="16" customFormat="1" ht="11.25" customHeight="1" x14ac:dyDescent="0.2">
      <c r="A306" s="50" t="s">
        <v>2197</v>
      </c>
      <c r="B306" s="76">
        <v>1450000</v>
      </c>
      <c r="C306" s="59">
        <v>6.25</v>
      </c>
      <c r="D306" s="60">
        <v>51697</v>
      </c>
      <c r="E306" s="61">
        <v>51697</v>
      </c>
      <c r="F306" s="82">
        <v>1819436.9546000001</v>
      </c>
    </row>
    <row r="307" spans="1:6" s="16" customFormat="1" ht="11.25" customHeight="1" x14ac:dyDescent="0.2">
      <c r="A307" s="50" t="s">
        <v>3249</v>
      </c>
      <c r="B307" s="76">
        <v>2000000</v>
      </c>
      <c r="C307" s="59">
        <v>5.25</v>
      </c>
      <c r="D307" s="60">
        <v>48714</v>
      </c>
      <c r="E307" s="61">
        <v>48714</v>
      </c>
      <c r="F307" s="82">
        <v>1991296.2486</v>
      </c>
    </row>
    <row r="308" spans="1:6" s="16" customFormat="1" ht="11.25" customHeight="1" x14ac:dyDescent="0.2">
      <c r="A308" s="50" t="s">
        <v>2594</v>
      </c>
      <c r="B308" s="76">
        <v>4000000</v>
      </c>
      <c r="C308" s="59">
        <v>6</v>
      </c>
      <c r="D308" s="60">
        <v>46233</v>
      </c>
      <c r="E308" s="61">
        <v>46233</v>
      </c>
      <c r="F308" s="82">
        <v>4000000</v>
      </c>
    </row>
    <row r="309" spans="1:6" s="16" customFormat="1" ht="11.25" customHeight="1" x14ac:dyDescent="0.2">
      <c r="A309" s="50" t="s">
        <v>2420</v>
      </c>
      <c r="B309" s="76">
        <v>2000000</v>
      </c>
      <c r="C309" s="59">
        <v>2.4</v>
      </c>
      <c r="D309" s="60">
        <v>46844</v>
      </c>
      <c r="E309" s="61">
        <v>46844</v>
      </c>
      <c r="F309" s="82">
        <v>1995933.2056</v>
      </c>
    </row>
    <row r="310" spans="1:6" s="16" customFormat="1" ht="11.25" customHeight="1" x14ac:dyDescent="0.2">
      <c r="A310" s="50" t="s">
        <v>126</v>
      </c>
      <c r="B310" s="76">
        <v>1000000</v>
      </c>
      <c r="C310" s="59">
        <v>5</v>
      </c>
      <c r="D310" s="60">
        <v>45456</v>
      </c>
      <c r="E310" s="61">
        <v>45456</v>
      </c>
      <c r="F310" s="82">
        <v>1003232.5821</v>
      </c>
    </row>
    <row r="311" spans="1:6" s="16" customFormat="1" ht="11.25" customHeight="1" thickBot="1" x14ac:dyDescent="0.25">
      <c r="A311" s="50" t="s">
        <v>57</v>
      </c>
      <c r="B311" s="74">
        <f>SUBTOTAL(9,B265:B310)</f>
        <v>92280000</v>
      </c>
      <c r="C311" s="65"/>
      <c r="D311" s="66"/>
      <c r="E311" s="67"/>
      <c r="F311" s="80">
        <f>SUBTOTAL(9,F265:F310)</f>
        <v>99133821.432099983</v>
      </c>
    </row>
    <row r="312" spans="1:6" s="16" customFormat="1" ht="6" customHeight="1" x14ac:dyDescent="0.2">
      <c r="A312" s="51"/>
      <c r="B312" s="76"/>
      <c r="C312" s="59"/>
      <c r="D312" s="60"/>
      <c r="E312" s="61"/>
      <c r="F312" s="82"/>
    </row>
    <row r="313" spans="1:6" s="16" customFormat="1" ht="11.25" customHeight="1" thickBot="1" x14ac:dyDescent="0.25">
      <c r="A313" s="51" t="s">
        <v>58</v>
      </c>
      <c r="B313" s="77">
        <f>B311+B263+B149+B12+B8</f>
        <v>341795000</v>
      </c>
      <c r="C313" s="68"/>
      <c r="D313" s="69"/>
      <c r="E313" s="69"/>
      <c r="F313" s="83">
        <f>F311+F263+F149+F12+F8</f>
        <v>352265898.20289999</v>
      </c>
    </row>
    <row r="314" spans="1:6" s="16" customFormat="1" ht="11.25" customHeight="1" thickBot="1" x14ac:dyDescent="0.25">
      <c r="A314" s="51" t="s">
        <v>59</v>
      </c>
      <c r="B314" s="78"/>
      <c r="C314" s="70"/>
      <c r="D314" s="71"/>
      <c r="E314" s="72"/>
      <c r="F314" s="84">
        <f>F315-F313</f>
        <v>-22744639.232899964</v>
      </c>
    </row>
    <row r="315" spans="1:6" s="16" customFormat="1" ht="11.25" customHeight="1" thickBot="1" x14ac:dyDescent="0.25">
      <c r="A315" s="51" t="s">
        <v>1194</v>
      </c>
      <c r="B315" s="78"/>
      <c r="C315" s="70"/>
      <c r="D315" s="71"/>
      <c r="E315" s="72"/>
      <c r="F315" s="84">
        <v>329521258.97000003</v>
      </c>
    </row>
    <row r="316" spans="1:6" s="16" customFormat="1" ht="11.25" customHeight="1" x14ac:dyDescent="0.2">
      <c r="A316" s="51"/>
      <c r="B316" s="42"/>
      <c r="C316" s="43"/>
      <c r="D316" s="45"/>
      <c r="E316" s="46"/>
      <c r="F316" s="39"/>
    </row>
    <row r="317" spans="1:6" s="16" customFormat="1" ht="11.25" customHeight="1" x14ac:dyDescent="0.2">
      <c r="A317" s="51"/>
      <c r="B317" s="42"/>
      <c r="C317" s="43"/>
      <c r="D317" s="45"/>
      <c r="E317" s="46"/>
      <c r="F317" s="39"/>
    </row>
    <row r="318" spans="1:6" s="16" customFormat="1" ht="11.25" customHeight="1" x14ac:dyDescent="0.2">
      <c r="A318" s="51"/>
      <c r="B318" s="42"/>
      <c r="C318" s="43"/>
      <c r="D318" s="45"/>
      <c r="E318" s="46"/>
      <c r="F318" s="3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21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49" customWidth="1"/>
    <col min="2" max="2" width="16.88671875" style="41" customWidth="1"/>
    <col min="3" max="3" width="8.77734375" style="41" customWidth="1"/>
    <col min="4" max="4" width="8.77734375" style="44" customWidth="1"/>
    <col min="5" max="5" width="8.77734375" style="85" customWidth="1"/>
    <col min="6" max="6" width="15.21875" style="48" customWidth="1"/>
    <col min="7" max="16384" width="11.44140625" style="40"/>
  </cols>
  <sheetData>
    <row r="1" spans="1:6" s="36" customFormat="1" ht="18.75" customHeight="1" x14ac:dyDescent="0.3">
      <c r="A1" s="135" t="s">
        <v>3266</v>
      </c>
      <c r="B1" s="135"/>
      <c r="C1" s="135"/>
      <c r="D1" s="135"/>
      <c r="E1" s="135"/>
      <c r="F1" s="135"/>
    </row>
    <row r="2" spans="1:6" ht="9" customHeight="1" x14ac:dyDescent="0.2"/>
    <row r="3" spans="1:6" s="37" customFormat="1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53" t="s">
        <v>41</v>
      </c>
    </row>
    <row r="4" spans="1:6" s="37" customFormat="1" ht="15" customHeight="1" x14ac:dyDescent="0.2">
      <c r="A4" s="138"/>
      <c r="B4" s="140"/>
      <c r="C4" s="142"/>
      <c r="D4" s="54" t="s">
        <v>44</v>
      </c>
      <c r="E4" s="87" t="s">
        <v>45</v>
      </c>
      <c r="F4" s="55" t="s">
        <v>46</v>
      </c>
    </row>
    <row r="5" spans="1:6" s="16" customFormat="1" ht="11.25" customHeight="1" x14ac:dyDescent="0.2">
      <c r="A5" s="50" t="s">
        <v>1197</v>
      </c>
      <c r="B5" s="73">
        <v>100000</v>
      </c>
      <c r="C5" s="56">
        <v>3.05</v>
      </c>
      <c r="D5" s="57">
        <v>46143</v>
      </c>
      <c r="E5" s="58">
        <v>46143</v>
      </c>
      <c r="F5" s="79">
        <v>100000</v>
      </c>
    </row>
    <row r="6" spans="1:6" s="16" customFormat="1" ht="11.25" customHeight="1" x14ac:dyDescent="0.2">
      <c r="A6" s="50" t="s">
        <v>1197</v>
      </c>
      <c r="B6" s="76">
        <v>125000</v>
      </c>
      <c r="C6" s="59">
        <v>3.2</v>
      </c>
      <c r="D6" s="60">
        <v>46508</v>
      </c>
      <c r="E6" s="61">
        <v>46508</v>
      </c>
      <c r="F6" s="82">
        <v>125000</v>
      </c>
    </row>
    <row r="7" spans="1:6" s="16" customFormat="1" ht="11.25" customHeight="1" x14ac:dyDescent="0.2">
      <c r="A7" s="50" t="s">
        <v>1197</v>
      </c>
      <c r="B7" s="76">
        <v>200000</v>
      </c>
      <c r="C7" s="59">
        <v>3.55</v>
      </c>
      <c r="D7" s="60">
        <v>47604</v>
      </c>
      <c r="E7" s="61">
        <v>47604</v>
      </c>
      <c r="F7" s="82">
        <v>200000</v>
      </c>
    </row>
    <row r="8" spans="1:6" s="16" customFormat="1" ht="11.25" customHeight="1" x14ac:dyDescent="0.2">
      <c r="A8" s="50" t="s">
        <v>1197</v>
      </c>
      <c r="B8" s="76">
        <v>200000</v>
      </c>
      <c r="C8" s="59">
        <v>3.4</v>
      </c>
      <c r="D8" s="60">
        <v>47239</v>
      </c>
      <c r="E8" s="61">
        <v>47239</v>
      </c>
      <c r="F8" s="82">
        <v>200000</v>
      </c>
    </row>
    <row r="9" spans="1:6" s="16" customFormat="1" ht="11.25" customHeight="1" x14ac:dyDescent="0.2">
      <c r="A9" s="50" t="s">
        <v>1197</v>
      </c>
      <c r="B9" s="76">
        <v>200000</v>
      </c>
      <c r="C9" s="59">
        <v>3.3</v>
      </c>
      <c r="D9" s="60">
        <v>46874</v>
      </c>
      <c r="E9" s="61">
        <v>46874</v>
      </c>
      <c r="F9" s="82">
        <v>200000</v>
      </c>
    </row>
    <row r="10" spans="1:6" s="16" customFormat="1" ht="11.25" customHeight="1" thickBot="1" x14ac:dyDescent="0.25">
      <c r="A10" s="92" t="s">
        <v>68</v>
      </c>
      <c r="B10" s="74">
        <f>SUBTOTAL(9,B5:B9)</f>
        <v>825000</v>
      </c>
      <c r="C10" s="65"/>
      <c r="D10" s="66"/>
      <c r="E10" s="67"/>
      <c r="F10" s="80">
        <f>SUBTOTAL(9,F5:F9)</f>
        <v>825000</v>
      </c>
    </row>
    <row r="11" spans="1:6" s="16" customFormat="1" ht="11.25" customHeight="1" x14ac:dyDescent="0.2">
      <c r="A11" s="51"/>
      <c r="B11" s="75"/>
      <c r="C11" s="62"/>
      <c r="D11" s="63"/>
      <c r="E11" s="64"/>
      <c r="F11" s="81"/>
    </row>
    <row r="12" spans="1:6" s="16" customFormat="1" ht="11.25" customHeight="1" x14ac:dyDescent="0.2">
      <c r="A12" s="50" t="s">
        <v>1866</v>
      </c>
      <c r="B12" s="76">
        <v>3000000</v>
      </c>
      <c r="C12" s="59">
        <v>3.2570000000000001</v>
      </c>
      <c r="D12" s="60">
        <v>50086</v>
      </c>
      <c r="E12" s="61">
        <v>50086</v>
      </c>
      <c r="F12" s="82">
        <v>3000000</v>
      </c>
    </row>
    <row r="13" spans="1:6" s="16" customFormat="1" ht="11.25" customHeight="1" x14ac:dyDescent="0.2">
      <c r="A13" s="50" t="s">
        <v>1435</v>
      </c>
      <c r="B13" s="76">
        <v>500000</v>
      </c>
      <c r="C13" s="59">
        <v>3.073</v>
      </c>
      <c r="D13" s="60">
        <v>48092</v>
      </c>
      <c r="E13" s="61">
        <v>48092</v>
      </c>
      <c r="F13" s="82">
        <v>500000</v>
      </c>
    </row>
    <row r="14" spans="1:6" s="16" customFormat="1" ht="11.25" customHeight="1" x14ac:dyDescent="0.2">
      <c r="A14" s="50" t="s">
        <v>1435</v>
      </c>
      <c r="B14" s="76">
        <v>705000</v>
      </c>
      <c r="C14" s="59">
        <v>2.9729999999999999</v>
      </c>
      <c r="D14" s="60">
        <v>47727</v>
      </c>
      <c r="E14" s="61">
        <v>47727</v>
      </c>
      <c r="F14" s="82">
        <v>705000</v>
      </c>
    </row>
    <row r="15" spans="1:6" s="16" customFormat="1" ht="11.25" customHeight="1" x14ac:dyDescent="0.2">
      <c r="A15" s="50" t="s">
        <v>1435</v>
      </c>
      <c r="B15" s="76">
        <v>645000</v>
      </c>
      <c r="C15" s="59">
        <v>2.8730000000000002</v>
      </c>
      <c r="D15" s="60">
        <v>47362</v>
      </c>
      <c r="E15" s="61">
        <v>47362</v>
      </c>
      <c r="F15" s="82">
        <v>645000</v>
      </c>
    </row>
    <row r="16" spans="1:6" s="16" customFormat="1" ht="11.25" customHeight="1" x14ac:dyDescent="0.2">
      <c r="A16" s="50" t="s">
        <v>1423</v>
      </c>
      <c r="B16" s="76">
        <v>500000</v>
      </c>
      <c r="C16" s="59">
        <v>3.95</v>
      </c>
      <c r="D16" s="60">
        <v>47304</v>
      </c>
      <c r="E16" s="61">
        <v>47304</v>
      </c>
      <c r="F16" s="82">
        <v>500000</v>
      </c>
    </row>
    <row r="17" spans="1:6" s="16" customFormat="1" ht="11.25" customHeight="1" x14ac:dyDescent="0.2">
      <c r="A17" s="50" t="s">
        <v>225</v>
      </c>
      <c r="B17" s="76">
        <v>1040000</v>
      </c>
      <c r="C17" s="59">
        <v>3.27</v>
      </c>
      <c r="D17" s="60">
        <v>51105</v>
      </c>
      <c r="E17" s="61">
        <v>51105</v>
      </c>
      <c r="F17" s="82">
        <v>1032619.0489000001</v>
      </c>
    </row>
    <row r="18" spans="1:6" s="16" customFormat="1" ht="11.25" customHeight="1" x14ac:dyDescent="0.2">
      <c r="A18" s="50" t="s">
        <v>1867</v>
      </c>
      <c r="B18" s="76">
        <v>900000</v>
      </c>
      <c r="C18" s="59">
        <v>3.15</v>
      </c>
      <c r="D18" s="60">
        <v>51105</v>
      </c>
      <c r="E18" s="61">
        <v>51105</v>
      </c>
      <c r="F18" s="82">
        <v>900000</v>
      </c>
    </row>
    <row r="19" spans="1:6" s="16" customFormat="1" ht="11.25" customHeight="1" x14ac:dyDescent="0.2">
      <c r="A19" s="50" t="s">
        <v>1868</v>
      </c>
      <c r="B19" s="76">
        <v>3000000</v>
      </c>
      <c r="C19" s="59">
        <v>3.0409999999999999</v>
      </c>
      <c r="D19" s="60">
        <v>49218</v>
      </c>
      <c r="E19" s="61">
        <v>49218</v>
      </c>
      <c r="F19" s="82">
        <v>3000000</v>
      </c>
    </row>
    <row r="20" spans="1:6" s="16" customFormat="1" ht="11.25" customHeight="1" x14ac:dyDescent="0.2">
      <c r="A20" s="50" t="s">
        <v>706</v>
      </c>
      <c r="B20" s="76">
        <v>3000000</v>
      </c>
      <c r="C20" s="59">
        <v>3.4630000000000001</v>
      </c>
      <c r="D20" s="60">
        <v>50771</v>
      </c>
      <c r="E20" s="61">
        <v>50771</v>
      </c>
      <c r="F20" s="82">
        <v>3000000</v>
      </c>
    </row>
    <row r="21" spans="1:6" s="16" customFormat="1" ht="11.25" customHeight="1" x14ac:dyDescent="0.2">
      <c r="A21" s="50" t="s">
        <v>2346</v>
      </c>
      <c r="B21" s="76">
        <v>750000</v>
      </c>
      <c r="C21" s="59">
        <v>3.13</v>
      </c>
      <c r="D21" s="60">
        <v>51471</v>
      </c>
      <c r="E21" s="61">
        <v>51471</v>
      </c>
      <c r="F21" s="82">
        <v>750000</v>
      </c>
    </row>
    <row r="22" spans="1:6" s="16" customFormat="1" ht="11.25" customHeight="1" x14ac:dyDescent="0.2">
      <c r="A22" s="50" t="s">
        <v>3033</v>
      </c>
      <c r="B22" s="76">
        <v>2000000</v>
      </c>
      <c r="C22" s="59">
        <v>3.6509999999999998</v>
      </c>
      <c r="D22" s="60">
        <v>51028</v>
      </c>
      <c r="E22" s="61">
        <v>51028</v>
      </c>
      <c r="F22" s="82">
        <v>2000000</v>
      </c>
    </row>
    <row r="23" spans="1:6" s="16" customFormat="1" ht="11.25" customHeight="1" x14ac:dyDescent="0.2">
      <c r="A23" s="50" t="s">
        <v>2705</v>
      </c>
      <c r="B23" s="76">
        <v>1850000</v>
      </c>
      <c r="C23" s="59">
        <v>3.0379999999999998</v>
      </c>
      <c r="D23" s="60">
        <v>49614</v>
      </c>
      <c r="E23" s="61">
        <v>49614</v>
      </c>
      <c r="F23" s="82">
        <v>1850000</v>
      </c>
    </row>
    <row r="24" spans="1:6" s="16" customFormat="1" ht="11.25" customHeight="1" x14ac:dyDescent="0.2">
      <c r="A24" s="50" t="s">
        <v>2706</v>
      </c>
      <c r="B24" s="76">
        <v>4040000</v>
      </c>
      <c r="C24" s="59">
        <v>3.524</v>
      </c>
      <c r="D24" s="60">
        <v>51471</v>
      </c>
      <c r="E24" s="61">
        <v>51471</v>
      </c>
      <c r="F24" s="82">
        <v>4040000</v>
      </c>
    </row>
    <row r="25" spans="1:6" s="16" customFormat="1" ht="11.25" customHeight="1" x14ac:dyDescent="0.2">
      <c r="A25" s="50" t="s">
        <v>2801</v>
      </c>
      <c r="B25" s="76">
        <v>1585000</v>
      </c>
      <c r="C25" s="59">
        <v>4.093</v>
      </c>
      <c r="D25" s="60">
        <v>51105</v>
      </c>
      <c r="E25" s="61">
        <v>51105</v>
      </c>
      <c r="F25" s="82">
        <v>1585000</v>
      </c>
    </row>
    <row r="26" spans="1:6" s="16" customFormat="1" ht="11.25" customHeight="1" x14ac:dyDescent="0.2">
      <c r="A26" s="50" t="s">
        <v>2298</v>
      </c>
      <c r="B26" s="76">
        <v>1000000</v>
      </c>
      <c r="C26" s="59">
        <v>2.6</v>
      </c>
      <c r="D26" s="60">
        <v>49614</v>
      </c>
      <c r="E26" s="61">
        <v>49614</v>
      </c>
      <c r="F26" s="82">
        <v>1000000</v>
      </c>
    </row>
    <row r="27" spans="1:6" s="16" customFormat="1" ht="11.25" customHeight="1" x14ac:dyDescent="0.2">
      <c r="A27" s="50" t="s">
        <v>2298</v>
      </c>
      <c r="B27" s="76">
        <v>1310000</v>
      </c>
      <c r="C27" s="59">
        <v>2.65</v>
      </c>
      <c r="D27" s="60">
        <v>49980</v>
      </c>
      <c r="E27" s="61">
        <v>49980</v>
      </c>
      <c r="F27" s="82">
        <v>1310000</v>
      </c>
    </row>
    <row r="28" spans="1:6" s="16" customFormat="1" ht="11.25" customHeight="1" x14ac:dyDescent="0.2">
      <c r="A28" s="50" t="s">
        <v>1869</v>
      </c>
      <c r="B28" s="76">
        <v>1000000</v>
      </c>
      <c r="C28" s="59">
        <v>3.1829999999999998</v>
      </c>
      <c r="D28" s="60">
        <v>50816</v>
      </c>
      <c r="E28" s="61">
        <v>50816</v>
      </c>
      <c r="F28" s="82">
        <v>1000000</v>
      </c>
    </row>
    <row r="29" spans="1:6" s="16" customFormat="1" ht="11.25" customHeight="1" x14ac:dyDescent="0.2">
      <c r="A29" s="50" t="s">
        <v>1203</v>
      </c>
      <c r="B29" s="76">
        <v>250000</v>
      </c>
      <c r="C29" s="59">
        <v>4.3899999999999997</v>
      </c>
      <c r="D29" s="60">
        <v>45992</v>
      </c>
      <c r="E29" s="61">
        <v>45992</v>
      </c>
      <c r="F29" s="82">
        <v>250000</v>
      </c>
    </row>
    <row r="30" spans="1:6" s="16" customFormat="1" ht="11.25" customHeight="1" x14ac:dyDescent="0.2">
      <c r="A30" s="50" t="s">
        <v>2347</v>
      </c>
      <c r="B30" s="76">
        <v>1000000</v>
      </c>
      <c r="C30" s="59">
        <v>2.71</v>
      </c>
      <c r="D30" s="60">
        <v>50936</v>
      </c>
      <c r="E30" s="61">
        <v>50936</v>
      </c>
      <c r="F30" s="82">
        <v>1000000</v>
      </c>
    </row>
    <row r="31" spans="1:6" s="16" customFormat="1" ht="11.25" customHeight="1" x14ac:dyDescent="0.2">
      <c r="A31" s="50" t="s">
        <v>269</v>
      </c>
      <c r="B31" s="76">
        <v>1000000</v>
      </c>
      <c r="C31" s="59">
        <v>3.4129999999999998</v>
      </c>
      <c r="D31" s="60">
        <v>51622</v>
      </c>
      <c r="E31" s="61">
        <v>51622</v>
      </c>
      <c r="F31" s="82">
        <v>1000000</v>
      </c>
    </row>
    <row r="32" spans="1:6" s="16" customFormat="1" ht="11.25" customHeight="1" x14ac:dyDescent="0.2">
      <c r="A32" s="50" t="s">
        <v>1424</v>
      </c>
      <c r="B32" s="76">
        <v>1415000</v>
      </c>
      <c r="C32" s="59">
        <v>3.7930000000000001</v>
      </c>
      <c r="D32" s="60">
        <v>47345</v>
      </c>
      <c r="E32" s="61">
        <v>47345</v>
      </c>
      <c r="F32" s="82">
        <v>1415000</v>
      </c>
    </row>
    <row r="33" spans="1:6" s="16" customFormat="1" ht="11.25" customHeight="1" x14ac:dyDescent="0.2">
      <c r="A33" s="50" t="s">
        <v>1424</v>
      </c>
      <c r="B33" s="76">
        <v>500000</v>
      </c>
      <c r="C33" s="59">
        <v>3.9129999999999998</v>
      </c>
      <c r="D33" s="60">
        <v>47710</v>
      </c>
      <c r="E33" s="61">
        <v>47710</v>
      </c>
      <c r="F33" s="82">
        <v>500000</v>
      </c>
    </row>
    <row r="34" spans="1:6" s="16" customFormat="1" ht="11.25" customHeight="1" x14ac:dyDescent="0.2">
      <c r="A34" s="50" t="s">
        <v>1870</v>
      </c>
      <c r="B34" s="76">
        <v>1000000</v>
      </c>
      <c r="C34" s="59">
        <v>3.2570000000000001</v>
      </c>
      <c r="D34" s="60">
        <v>50253</v>
      </c>
      <c r="E34" s="61">
        <v>50253</v>
      </c>
      <c r="F34" s="82">
        <v>1000000</v>
      </c>
    </row>
    <row r="35" spans="1:6" s="16" customFormat="1" ht="11.25" customHeight="1" x14ac:dyDescent="0.2">
      <c r="A35" s="50" t="s">
        <v>1425</v>
      </c>
      <c r="B35" s="76">
        <v>25000</v>
      </c>
      <c r="C35" s="59">
        <v>3.85</v>
      </c>
      <c r="D35" s="60">
        <v>46722</v>
      </c>
      <c r="E35" s="61">
        <v>46722</v>
      </c>
      <c r="F35" s="82">
        <v>25000</v>
      </c>
    </row>
    <row r="36" spans="1:6" s="16" customFormat="1" ht="11.25" customHeight="1" x14ac:dyDescent="0.2">
      <c r="A36" s="50" t="s">
        <v>1425</v>
      </c>
      <c r="B36" s="76">
        <v>810000</v>
      </c>
      <c r="C36" s="59">
        <v>3.85</v>
      </c>
      <c r="D36" s="60">
        <v>48183</v>
      </c>
      <c r="E36" s="61">
        <v>48183</v>
      </c>
      <c r="F36" s="82">
        <v>810000</v>
      </c>
    </row>
    <row r="37" spans="1:6" s="16" customFormat="1" ht="11.25" customHeight="1" x14ac:dyDescent="0.2">
      <c r="A37" s="50" t="s">
        <v>2222</v>
      </c>
      <c r="B37" s="76">
        <v>910000</v>
      </c>
      <c r="C37" s="59">
        <v>3.2</v>
      </c>
      <c r="D37" s="60">
        <v>51471</v>
      </c>
      <c r="E37" s="61">
        <v>51471</v>
      </c>
      <c r="F37" s="82">
        <v>910000</v>
      </c>
    </row>
    <row r="38" spans="1:6" s="16" customFormat="1" ht="11.25" customHeight="1" x14ac:dyDescent="0.2">
      <c r="A38" s="50" t="s">
        <v>2348</v>
      </c>
      <c r="B38" s="76">
        <v>3135000</v>
      </c>
      <c r="C38" s="59">
        <v>3.06</v>
      </c>
      <c r="D38" s="60">
        <v>50710</v>
      </c>
      <c r="E38" s="61">
        <v>50710</v>
      </c>
      <c r="F38" s="82">
        <v>3135000</v>
      </c>
    </row>
    <row r="39" spans="1:6" s="16" customFormat="1" ht="11.25" customHeight="1" x14ac:dyDescent="0.2">
      <c r="A39" s="50" t="s">
        <v>1871</v>
      </c>
      <c r="B39" s="76">
        <v>4150000</v>
      </c>
      <c r="C39" s="59">
        <v>3.2519999999999998</v>
      </c>
      <c r="D39" s="60">
        <v>50375</v>
      </c>
      <c r="E39" s="61">
        <v>50375</v>
      </c>
      <c r="F39" s="82">
        <v>4150000</v>
      </c>
    </row>
    <row r="40" spans="1:6" s="16" customFormat="1" ht="11.25" customHeight="1" x14ac:dyDescent="0.2">
      <c r="A40" s="50" t="s">
        <v>294</v>
      </c>
      <c r="B40" s="76">
        <v>1650000</v>
      </c>
      <c r="C40" s="59">
        <v>3.29</v>
      </c>
      <c r="D40" s="60">
        <v>48976</v>
      </c>
      <c r="E40" s="61">
        <v>48976</v>
      </c>
      <c r="F40" s="82">
        <v>1650000</v>
      </c>
    </row>
    <row r="41" spans="1:6" s="16" customFormat="1" ht="11.25" customHeight="1" x14ac:dyDescent="0.2">
      <c r="A41" s="50" t="s">
        <v>1872</v>
      </c>
      <c r="B41" s="76">
        <v>1020000</v>
      </c>
      <c r="C41" s="59">
        <v>3.4209999999999998</v>
      </c>
      <c r="D41" s="60">
        <v>51105</v>
      </c>
      <c r="E41" s="61">
        <v>51105</v>
      </c>
      <c r="F41" s="82">
        <v>1020000</v>
      </c>
    </row>
    <row r="42" spans="1:6" s="16" customFormat="1" ht="11.25" customHeight="1" x14ac:dyDescent="0.2">
      <c r="A42" s="50" t="s">
        <v>2425</v>
      </c>
      <c r="B42" s="76">
        <v>285000</v>
      </c>
      <c r="C42" s="59">
        <v>2.9830000000000001</v>
      </c>
      <c r="D42" s="60">
        <v>51349</v>
      </c>
      <c r="E42" s="61">
        <v>51349</v>
      </c>
      <c r="F42" s="82">
        <v>285000</v>
      </c>
    </row>
    <row r="43" spans="1:6" s="16" customFormat="1" ht="11.25" customHeight="1" x14ac:dyDescent="0.2">
      <c r="A43" s="50" t="s">
        <v>2349</v>
      </c>
      <c r="B43" s="76">
        <v>500000</v>
      </c>
      <c r="C43" s="59">
        <v>3.016</v>
      </c>
      <c r="D43" s="60">
        <v>50253</v>
      </c>
      <c r="E43" s="61">
        <v>50253</v>
      </c>
      <c r="F43" s="82">
        <v>500000</v>
      </c>
    </row>
    <row r="44" spans="1:6" s="16" customFormat="1" ht="11.25" customHeight="1" x14ac:dyDescent="0.2">
      <c r="A44" s="50" t="s">
        <v>1873</v>
      </c>
      <c r="B44" s="76">
        <v>1690000</v>
      </c>
      <c r="C44" s="59">
        <v>3.4</v>
      </c>
      <c r="D44" s="60">
        <v>48580</v>
      </c>
      <c r="E44" s="61">
        <v>48580</v>
      </c>
      <c r="F44" s="82">
        <v>1690000</v>
      </c>
    </row>
    <row r="45" spans="1:6" s="16" customFormat="1" ht="11.25" customHeight="1" x14ac:dyDescent="0.2">
      <c r="A45" s="50" t="s">
        <v>307</v>
      </c>
      <c r="B45" s="76">
        <v>3000000</v>
      </c>
      <c r="C45" s="59">
        <v>3.2909999999999999</v>
      </c>
      <c r="D45" s="60">
        <v>51455</v>
      </c>
      <c r="E45" s="61">
        <v>51455</v>
      </c>
      <c r="F45" s="82">
        <v>3000000</v>
      </c>
    </row>
    <row r="46" spans="1:6" s="16" customFormat="1" ht="11.25" customHeight="1" x14ac:dyDescent="0.2">
      <c r="A46" s="50" t="s">
        <v>2350</v>
      </c>
      <c r="B46" s="76">
        <v>850000</v>
      </c>
      <c r="C46" s="59">
        <v>3.6019999999999999</v>
      </c>
      <c r="D46" s="60">
        <v>51471</v>
      </c>
      <c r="E46" s="61">
        <v>51471</v>
      </c>
      <c r="F46" s="82">
        <v>850000</v>
      </c>
    </row>
    <row r="47" spans="1:6" s="16" customFormat="1" ht="11.25" customHeight="1" x14ac:dyDescent="0.2">
      <c r="A47" s="50" t="s">
        <v>1874</v>
      </c>
      <c r="B47" s="76">
        <v>1000000</v>
      </c>
      <c r="C47" s="59">
        <v>3.25</v>
      </c>
      <c r="D47" s="60">
        <v>50375</v>
      </c>
      <c r="E47" s="61">
        <v>50375</v>
      </c>
      <c r="F47" s="82">
        <v>1000000</v>
      </c>
    </row>
    <row r="48" spans="1:6" s="16" customFormat="1" ht="11.25" customHeight="1" x14ac:dyDescent="0.2">
      <c r="A48" s="50" t="s">
        <v>2627</v>
      </c>
      <c r="B48" s="76">
        <v>1500000</v>
      </c>
      <c r="C48" s="59">
        <v>2.875</v>
      </c>
      <c r="D48" s="60">
        <v>51836</v>
      </c>
      <c r="E48" s="61">
        <v>51836</v>
      </c>
      <c r="F48" s="82">
        <v>1472644.3245000001</v>
      </c>
    </row>
    <row r="49" spans="1:6" s="16" customFormat="1" ht="11.25" customHeight="1" x14ac:dyDescent="0.2">
      <c r="A49" s="50" t="s">
        <v>2351</v>
      </c>
      <c r="B49" s="76">
        <v>400000</v>
      </c>
      <c r="C49" s="59">
        <v>3</v>
      </c>
      <c r="D49" s="60">
        <v>50161</v>
      </c>
      <c r="E49" s="61">
        <v>50161</v>
      </c>
      <c r="F49" s="82">
        <v>395527.7243</v>
      </c>
    </row>
    <row r="50" spans="1:6" s="16" customFormat="1" ht="11.25" customHeight="1" x14ac:dyDescent="0.2">
      <c r="A50" s="50" t="s">
        <v>2351</v>
      </c>
      <c r="B50" s="76">
        <v>375000</v>
      </c>
      <c r="C50" s="59">
        <v>3</v>
      </c>
      <c r="D50" s="60">
        <v>50526</v>
      </c>
      <c r="E50" s="61">
        <v>50526</v>
      </c>
      <c r="F50" s="82">
        <v>368809.42119999998</v>
      </c>
    </row>
    <row r="51" spans="1:6" s="16" customFormat="1" ht="11.25" customHeight="1" x14ac:dyDescent="0.2">
      <c r="A51" s="50" t="s">
        <v>2707</v>
      </c>
      <c r="B51" s="76">
        <v>1545000</v>
      </c>
      <c r="C51" s="59">
        <v>3.2</v>
      </c>
      <c r="D51" s="60">
        <v>51105</v>
      </c>
      <c r="E51" s="61">
        <v>51105</v>
      </c>
      <c r="F51" s="82">
        <v>1545000</v>
      </c>
    </row>
    <row r="52" spans="1:6" s="16" customFormat="1" ht="11.25" customHeight="1" x14ac:dyDescent="0.2">
      <c r="A52" s="50" t="s">
        <v>2352</v>
      </c>
      <c r="B52" s="76">
        <v>3000000</v>
      </c>
      <c r="C52" s="59">
        <v>3.3159999999999998</v>
      </c>
      <c r="D52" s="60">
        <v>50406</v>
      </c>
      <c r="E52" s="61">
        <v>50406</v>
      </c>
      <c r="F52" s="82">
        <v>3000000</v>
      </c>
    </row>
    <row r="53" spans="1:6" s="16" customFormat="1" ht="11.25" customHeight="1" x14ac:dyDescent="0.2">
      <c r="A53" s="50" t="s">
        <v>1209</v>
      </c>
      <c r="B53" s="76">
        <v>3000000</v>
      </c>
      <c r="C53" s="59">
        <v>3.214</v>
      </c>
      <c r="D53" s="60">
        <v>50983</v>
      </c>
      <c r="E53" s="61">
        <v>50983</v>
      </c>
      <c r="F53" s="82">
        <v>3000000</v>
      </c>
    </row>
    <row r="54" spans="1:6" s="16" customFormat="1" ht="11.25" customHeight="1" x14ac:dyDescent="0.2">
      <c r="A54" s="50" t="s">
        <v>344</v>
      </c>
      <c r="B54" s="76">
        <v>1250000</v>
      </c>
      <c r="C54" s="59">
        <v>3.0640000000000001</v>
      </c>
      <c r="D54" s="60">
        <v>46204</v>
      </c>
      <c r="E54" s="61">
        <v>46204</v>
      </c>
      <c r="F54" s="82">
        <v>1250000</v>
      </c>
    </row>
    <row r="55" spans="1:6" s="16" customFormat="1" ht="11.25" customHeight="1" x14ac:dyDescent="0.2">
      <c r="A55" s="50" t="s">
        <v>344</v>
      </c>
      <c r="B55" s="76">
        <v>250000</v>
      </c>
      <c r="C55" s="59">
        <v>3.214</v>
      </c>
      <c r="D55" s="60">
        <v>46569</v>
      </c>
      <c r="E55" s="61">
        <v>46569</v>
      </c>
      <c r="F55" s="82">
        <v>250000</v>
      </c>
    </row>
    <row r="56" spans="1:6" s="16" customFormat="1" ht="11.25" customHeight="1" x14ac:dyDescent="0.2">
      <c r="A56" s="50" t="s">
        <v>1426</v>
      </c>
      <c r="B56" s="76">
        <v>355000</v>
      </c>
      <c r="C56" s="59">
        <v>3.32</v>
      </c>
      <c r="D56" s="60">
        <v>47604</v>
      </c>
      <c r="E56" s="61">
        <v>47604</v>
      </c>
      <c r="F56" s="82">
        <v>355000</v>
      </c>
    </row>
    <row r="57" spans="1:6" s="16" customFormat="1" ht="11.25" customHeight="1" x14ac:dyDescent="0.2">
      <c r="A57" s="50" t="s">
        <v>1875</v>
      </c>
      <c r="B57" s="76">
        <v>1270000</v>
      </c>
      <c r="C57" s="59">
        <v>3.101</v>
      </c>
      <c r="D57" s="60">
        <v>49310</v>
      </c>
      <c r="E57" s="61">
        <v>49310</v>
      </c>
      <c r="F57" s="82">
        <v>1270000</v>
      </c>
    </row>
    <row r="58" spans="1:6" s="16" customFormat="1" ht="11.25" customHeight="1" x14ac:dyDescent="0.2">
      <c r="A58" s="50" t="s">
        <v>1876</v>
      </c>
      <c r="B58" s="76">
        <v>750000</v>
      </c>
      <c r="C58" s="59">
        <v>3.2629999999999999</v>
      </c>
      <c r="D58" s="60">
        <v>50816</v>
      </c>
      <c r="E58" s="61">
        <v>50816</v>
      </c>
      <c r="F58" s="82">
        <v>750000</v>
      </c>
    </row>
    <row r="59" spans="1:6" s="16" customFormat="1" ht="11.25" customHeight="1" x14ac:dyDescent="0.2">
      <c r="A59" s="50" t="s">
        <v>1876</v>
      </c>
      <c r="B59" s="76">
        <v>150000</v>
      </c>
      <c r="C59" s="59">
        <v>3.2629999999999999</v>
      </c>
      <c r="D59" s="60">
        <v>50816</v>
      </c>
      <c r="E59" s="61">
        <v>50816</v>
      </c>
      <c r="F59" s="82">
        <v>150000</v>
      </c>
    </row>
    <row r="60" spans="1:6" s="16" customFormat="1" ht="11.25" customHeight="1" x14ac:dyDescent="0.2">
      <c r="A60" s="50" t="s">
        <v>1876</v>
      </c>
      <c r="B60" s="76">
        <v>2100000</v>
      </c>
      <c r="C60" s="59">
        <v>3.2629999999999999</v>
      </c>
      <c r="D60" s="60">
        <v>50816</v>
      </c>
      <c r="E60" s="61">
        <v>50816</v>
      </c>
      <c r="F60" s="82">
        <v>2100000</v>
      </c>
    </row>
    <row r="61" spans="1:6" s="16" customFormat="1" ht="11.25" customHeight="1" x14ac:dyDescent="0.2">
      <c r="A61" s="50" t="s">
        <v>2905</v>
      </c>
      <c r="B61" s="76">
        <v>1000000</v>
      </c>
      <c r="C61" s="59">
        <v>4.8499999999999996</v>
      </c>
      <c r="D61" s="60">
        <v>49279</v>
      </c>
      <c r="E61" s="61">
        <v>49279</v>
      </c>
      <c r="F61" s="82">
        <v>1000000</v>
      </c>
    </row>
    <row r="62" spans="1:6" s="16" customFormat="1" ht="11.25" customHeight="1" x14ac:dyDescent="0.2">
      <c r="A62" s="50" t="s">
        <v>2905</v>
      </c>
      <c r="B62" s="76">
        <v>955000</v>
      </c>
      <c r="C62" s="59">
        <v>4.7</v>
      </c>
      <c r="D62" s="60">
        <v>48914</v>
      </c>
      <c r="E62" s="61">
        <v>48914</v>
      </c>
      <c r="F62" s="82">
        <v>955000</v>
      </c>
    </row>
    <row r="63" spans="1:6" s="16" customFormat="1" ht="11.25" customHeight="1" x14ac:dyDescent="0.2">
      <c r="A63" s="50" t="s">
        <v>361</v>
      </c>
      <c r="B63" s="76">
        <v>1000000</v>
      </c>
      <c r="C63" s="59">
        <v>4.375</v>
      </c>
      <c r="D63" s="60">
        <v>47088</v>
      </c>
      <c r="E63" s="61">
        <v>47088</v>
      </c>
      <c r="F63" s="82">
        <v>995477.04890000005</v>
      </c>
    </row>
    <row r="64" spans="1:6" s="16" customFormat="1" ht="11.25" customHeight="1" x14ac:dyDescent="0.2">
      <c r="A64" s="50" t="s">
        <v>361</v>
      </c>
      <c r="B64" s="76">
        <v>1000000</v>
      </c>
      <c r="C64" s="59">
        <v>4.25</v>
      </c>
      <c r="D64" s="60">
        <v>46722</v>
      </c>
      <c r="E64" s="61">
        <v>46722</v>
      </c>
      <c r="F64" s="82">
        <v>995228.76020000002</v>
      </c>
    </row>
    <row r="65" spans="1:6" s="16" customFormat="1" ht="11.25" customHeight="1" x14ac:dyDescent="0.2">
      <c r="A65" s="50" t="s">
        <v>1427</v>
      </c>
      <c r="B65" s="76">
        <v>1000000</v>
      </c>
      <c r="C65" s="59">
        <v>3.42</v>
      </c>
      <c r="D65" s="60">
        <v>45992</v>
      </c>
      <c r="E65" s="61">
        <v>45992</v>
      </c>
      <c r="F65" s="82">
        <v>1000000</v>
      </c>
    </row>
    <row r="66" spans="1:6" s="16" customFormat="1" ht="11.25" customHeight="1" x14ac:dyDescent="0.2">
      <c r="A66" s="50" t="s">
        <v>363</v>
      </c>
      <c r="B66" s="76">
        <v>2600000</v>
      </c>
      <c r="C66" s="59">
        <v>3.1179999999999999</v>
      </c>
      <c r="D66" s="60">
        <v>48122</v>
      </c>
      <c r="E66" s="61">
        <v>48122</v>
      </c>
      <c r="F66" s="82">
        <v>2600000</v>
      </c>
    </row>
    <row r="67" spans="1:6" s="16" customFormat="1" ht="11.25" customHeight="1" x14ac:dyDescent="0.2">
      <c r="A67" s="50" t="s">
        <v>2553</v>
      </c>
      <c r="B67" s="76">
        <v>3375000</v>
      </c>
      <c r="C67" s="59">
        <v>2.9670000000000001</v>
      </c>
      <c r="D67" s="60">
        <v>50253</v>
      </c>
      <c r="E67" s="61">
        <v>50253</v>
      </c>
      <c r="F67" s="82">
        <v>3375000</v>
      </c>
    </row>
    <row r="68" spans="1:6" s="16" customFormat="1" ht="11.25" customHeight="1" x14ac:dyDescent="0.2">
      <c r="A68" s="50" t="s">
        <v>375</v>
      </c>
      <c r="B68" s="76">
        <v>2000000</v>
      </c>
      <c r="C68" s="59">
        <v>3.629</v>
      </c>
      <c r="D68" s="60">
        <v>47453</v>
      </c>
      <c r="E68" s="61">
        <v>47453</v>
      </c>
      <c r="F68" s="82">
        <v>2000000</v>
      </c>
    </row>
    <row r="69" spans="1:6" s="16" customFormat="1" ht="11.25" customHeight="1" x14ac:dyDescent="0.2">
      <c r="A69" s="50" t="s">
        <v>2708</v>
      </c>
      <c r="B69" s="76">
        <v>1580000</v>
      </c>
      <c r="C69" s="59">
        <v>3.101</v>
      </c>
      <c r="D69" s="60">
        <v>51105</v>
      </c>
      <c r="E69" s="61">
        <v>51105</v>
      </c>
      <c r="F69" s="82">
        <v>1580000</v>
      </c>
    </row>
    <row r="70" spans="1:6" s="16" customFormat="1" ht="11.25" customHeight="1" x14ac:dyDescent="0.2">
      <c r="A70" s="50" t="s">
        <v>2353</v>
      </c>
      <c r="B70" s="76">
        <v>575000</v>
      </c>
      <c r="C70" s="59">
        <v>2.7730000000000001</v>
      </c>
      <c r="D70" s="60">
        <v>50072</v>
      </c>
      <c r="E70" s="61">
        <v>50072</v>
      </c>
      <c r="F70" s="82">
        <v>575000</v>
      </c>
    </row>
    <row r="71" spans="1:6" s="16" customFormat="1" ht="11.25" customHeight="1" x14ac:dyDescent="0.2">
      <c r="A71" s="50" t="s">
        <v>2709</v>
      </c>
      <c r="B71" s="76">
        <v>1265000</v>
      </c>
      <c r="C71" s="59">
        <v>3.0760000000000001</v>
      </c>
      <c r="D71" s="60">
        <v>50253</v>
      </c>
      <c r="E71" s="61">
        <v>50253</v>
      </c>
      <c r="F71" s="82">
        <v>1265000</v>
      </c>
    </row>
    <row r="72" spans="1:6" s="16" customFormat="1" ht="11.25" customHeight="1" x14ac:dyDescent="0.2">
      <c r="A72" s="50" t="s">
        <v>1456</v>
      </c>
      <c r="B72" s="76">
        <v>500000</v>
      </c>
      <c r="C72" s="59">
        <v>3.14</v>
      </c>
      <c r="D72" s="60">
        <v>47300</v>
      </c>
      <c r="E72" s="61">
        <v>47300</v>
      </c>
      <c r="F72" s="82">
        <v>500000</v>
      </c>
    </row>
    <row r="73" spans="1:6" s="16" customFormat="1" ht="11.25" customHeight="1" x14ac:dyDescent="0.2">
      <c r="A73" s="50" t="s">
        <v>1428</v>
      </c>
      <c r="B73" s="76">
        <v>2000000</v>
      </c>
      <c r="C73" s="59">
        <v>3.31</v>
      </c>
      <c r="D73" s="60">
        <v>47818</v>
      </c>
      <c r="E73" s="61">
        <v>47818</v>
      </c>
      <c r="F73" s="82">
        <v>2000000</v>
      </c>
    </row>
    <row r="74" spans="1:6" s="16" customFormat="1" ht="11.25" customHeight="1" x14ac:dyDescent="0.2">
      <c r="A74" s="50" t="s">
        <v>2002</v>
      </c>
      <c r="B74" s="76">
        <v>230000</v>
      </c>
      <c r="C74" s="59">
        <v>2.6</v>
      </c>
      <c r="D74" s="60">
        <v>51105</v>
      </c>
      <c r="E74" s="61">
        <v>51105</v>
      </c>
      <c r="F74" s="82">
        <v>230000</v>
      </c>
    </row>
    <row r="75" spans="1:6" s="16" customFormat="1" ht="11.25" customHeight="1" x14ac:dyDescent="0.2">
      <c r="A75" s="50" t="s">
        <v>1429</v>
      </c>
      <c r="B75" s="76">
        <v>1035000</v>
      </c>
      <c r="C75" s="59">
        <v>3.36</v>
      </c>
      <c r="D75" s="60">
        <v>47119</v>
      </c>
      <c r="E75" s="61">
        <v>47119</v>
      </c>
      <c r="F75" s="82">
        <v>1035000</v>
      </c>
    </row>
    <row r="76" spans="1:6" s="16" customFormat="1" ht="11.25" customHeight="1" x14ac:dyDescent="0.2">
      <c r="A76" s="50" t="s">
        <v>2354</v>
      </c>
      <c r="B76" s="76">
        <v>1000000</v>
      </c>
      <c r="C76" s="59">
        <v>3.3759999999999999</v>
      </c>
      <c r="D76" s="60">
        <v>51134</v>
      </c>
      <c r="E76" s="61">
        <v>51134</v>
      </c>
      <c r="F76" s="82">
        <v>1000000</v>
      </c>
    </row>
    <row r="77" spans="1:6" s="16" customFormat="1" ht="11.25" customHeight="1" x14ac:dyDescent="0.2">
      <c r="A77" s="50" t="s">
        <v>459</v>
      </c>
      <c r="B77" s="76">
        <v>3400000</v>
      </c>
      <c r="C77" s="59">
        <v>3.024</v>
      </c>
      <c r="D77" s="60">
        <v>46433</v>
      </c>
      <c r="E77" s="61">
        <v>46433</v>
      </c>
      <c r="F77" s="82">
        <v>3400000</v>
      </c>
    </row>
    <row r="78" spans="1:6" s="16" customFormat="1" ht="11.25" customHeight="1" x14ac:dyDescent="0.2">
      <c r="A78" s="50" t="s">
        <v>2710</v>
      </c>
      <c r="B78" s="76">
        <v>1000000</v>
      </c>
      <c r="C78" s="59">
        <v>3.254</v>
      </c>
      <c r="D78" s="60">
        <v>51836</v>
      </c>
      <c r="E78" s="61">
        <v>51836</v>
      </c>
      <c r="F78" s="82">
        <v>1000000</v>
      </c>
    </row>
    <row r="79" spans="1:6" s="16" customFormat="1" ht="11.25" customHeight="1" x14ac:dyDescent="0.2">
      <c r="A79" s="50" t="s">
        <v>2710</v>
      </c>
      <c r="B79" s="76">
        <v>1000000</v>
      </c>
      <c r="C79" s="59">
        <v>3.1139999999999999</v>
      </c>
      <c r="D79" s="60">
        <v>50740</v>
      </c>
      <c r="E79" s="61">
        <v>50740</v>
      </c>
      <c r="F79" s="82">
        <v>1000000</v>
      </c>
    </row>
    <row r="80" spans="1:6" s="16" customFormat="1" ht="11.25" customHeight="1" x14ac:dyDescent="0.2">
      <c r="A80" s="50" t="s">
        <v>2710</v>
      </c>
      <c r="B80" s="76">
        <v>1000000</v>
      </c>
      <c r="C80" s="59">
        <v>3.056</v>
      </c>
      <c r="D80" s="60">
        <v>50010</v>
      </c>
      <c r="E80" s="61">
        <v>50010</v>
      </c>
      <c r="F80" s="82">
        <v>1000000</v>
      </c>
    </row>
    <row r="81" spans="1:6" s="16" customFormat="1" ht="11.25" customHeight="1" x14ac:dyDescent="0.2">
      <c r="A81" s="50" t="s">
        <v>1877</v>
      </c>
      <c r="B81" s="76">
        <v>905000</v>
      </c>
      <c r="C81" s="59">
        <v>3.33</v>
      </c>
      <c r="D81" s="60">
        <v>51044</v>
      </c>
      <c r="E81" s="61">
        <v>51044</v>
      </c>
      <c r="F81" s="82">
        <v>905000</v>
      </c>
    </row>
    <row r="82" spans="1:6" s="16" customFormat="1" ht="11.25" customHeight="1" x14ac:dyDescent="0.2">
      <c r="A82" s="50" t="s">
        <v>481</v>
      </c>
      <c r="B82" s="76">
        <v>2000000</v>
      </c>
      <c r="C82" s="59">
        <v>3.7839999999999998</v>
      </c>
      <c r="D82" s="60">
        <v>45323</v>
      </c>
      <c r="E82" s="61">
        <v>45323</v>
      </c>
      <c r="F82" s="82">
        <v>2000000</v>
      </c>
    </row>
    <row r="83" spans="1:6" s="16" customFormat="1" ht="11.25" customHeight="1" x14ac:dyDescent="0.2">
      <c r="A83" s="50" t="s">
        <v>1878</v>
      </c>
      <c r="B83" s="76">
        <v>1100000</v>
      </c>
      <c r="C83" s="59">
        <v>3.403</v>
      </c>
      <c r="D83" s="60">
        <v>50375</v>
      </c>
      <c r="E83" s="61">
        <v>50375</v>
      </c>
      <c r="F83" s="82">
        <v>1100000</v>
      </c>
    </row>
    <row r="84" spans="1:6" s="16" customFormat="1" ht="11.25" customHeight="1" x14ac:dyDescent="0.2">
      <c r="A84" s="50" t="s">
        <v>2802</v>
      </c>
      <c r="B84" s="76">
        <v>1540000</v>
      </c>
      <c r="C84" s="59">
        <v>3.5510000000000002</v>
      </c>
      <c r="D84" s="60">
        <v>51714</v>
      </c>
      <c r="E84" s="61">
        <v>51714</v>
      </c>
      <c r="F84" s="82">
        <v>1540000</v>
      </c>
    </row>
    <row r="85" spans="1:6" s="16" customFormat="1" ht="11.25" customHeight="1" x14ac:dyDescent="0.2">
      <c r="A85" s="50" t="s">
        <v>510</v>
      </c>
      <c r="B85" s="76">
        <v>3000000</v>
      </c>
      <c r="C85" s="59">
        <v>3.3</v>
      </c>
      <c r="D85" s="60">
        <v>50983</v>
      </c>
      <c r="E85" s="61">
        <v>50983</v>
      </c>
      <c r="F85" s="82">
        <v>2972072.3914999999</v>
      </c>
    </row>
    <row r="86" spans="1:6" s="16" customFormat="1" ht="11.25" customHeight="1" x14ac:dyDescent="0.2">
      <c r="A86" s="50" t="s">
        <v>2711</v>
      </c>
      <c r="B86" s="76">
        <v>500000</v>
      </c>
      <c r="C86" s="59">
        <v>3.077</v>
      </c>
      <c r="D86" s="60">
        <v>50983</v>
      </c>
      <c r="E86" s="61">
        <v>50983</v>
      </c>
      <c r="F86" s="82">
        <v>500000</v>
      </c>
    </row>
    <row r="87" spans="1:6" s="16" customFormat="1" ht="11.25" customHeight="1" x14ac:dyDescent="0.2">
      <c r="A87" s="50" t="s">
        <v>2712</v>
      </c>
      <c r="B87" s="76">
        <v>3770000</v>
      </c>
      <c r="C87" s="59">
        <v>3.0030000000000001</v>
      </c>
      <c r="D87" s="60">
        <v>51502</v>
      </c>
      <c r="E87" s="61">
        <v>51502</v>
      </c>
      <c r="F87" s="82">
        <v>3770000</v>
      </c>
    </row>
    <row r="88" spans="1:6" s="16" customFormat="1" ht="11.25" customHeight="1" x14ac:dyDescent="0.2">
      <c r="A88" s="50" t="s">
        <v>523</v>
      </c>
      <c r="B88" s="76">
        <v>500000</v>
      </c>
      <c r="C88" s="59">
        <v>5.22</v>
      </c>
      <c r="D88" s="60">
        <v>46539</v>
      </c>
      <c r="E88" s="61">
        <v>46539</v>
      </c>
      <c r="F88" s="82">
        <v>498424.6459</v>
      </c>
    </row>
    <row r="89" spans="1:6" s="16" customFormat="1" ht="11.25" customHeight="1" x14ac:dyDescent="0.2">
      <c r="A89" s="50" t="s">
        <v>1879</v>
      </c>
      <c r="B89" s="76">
        <v>635000</v>
      </c>
      <c r="C89" s="59">
        <v>3.15</v>
      </c>
      <c r="D89" s="60">
        <v>49096</v>
      </c>
      <c r="E89" s="61">
        <v>49096</v>
      </c>
      <c r="F89" s="82">
        <v>635000</v>
      </c>
    </row>
    <row r="90" spans="1:6" s="16" customFormat="1" ht="11.25" customHeight="1" x14ac:dyDescent="0.2">
      <c r="A90" s="50" t="s">
        <v>1879</v>
      </c>
      <c r="B90" s="76">
        <v>2340000</v>
      </c>
      <c r="C90" s="59">
        <v>3.35</v>
      </c>
      <c r="D90" s="60">
        <v>50557</v>
      </c>
      <c r="E90" s="61">
        <v>50557</v>
      </c>
      <c r="F90" s="82">
        <v>2340000</v>
      </c>
    </row>
    <row r="91" spans="1:6" s="16" customFormat="1" ht="11.25" customHeight="1" x14ac:dyDescent="0.2">
      <c r="A91" s="50" t="s">
        <v>2426</v>
      </c>
      <c r="B91" s="76">
        <v>595000</v>
      </c>
      <c r="C91" s="59">
        <v>3.3</v>
      </c>
      <c r="D91" s="60">
        <v>50192</v>
      </c>
      <c r="E91" s="61">
        <v>50192</v>
      </c>
      <c r="F91" s="82">
        <v>591676.27740000002</v>
      </c>
    </row>
    <row r="92" spans="1:6" s="16" customFormat="1" ht="11.25" customHeight="1" x14ac:dyDescent="0.2">
      <c r="A92" s="50" t="s">
        <v>2426</v>
      </c>
      <c r="B92" s="76">
        <v>575000</v>
      </c>
      <c r="C92" s="59">
        <v>3.25</v>
      </c>
      <c r="D92" s="60">
        <v>49827</v>
      </c>
      <c r="E92" s="61">
        <v>49827</v>
      </c>
      <c r="F92" s="82">
        <v>571965.38399999996</v>
      </c>
    </row>
    <row r="93" spans="1:6" s="16" customFormat="1" ht="11.25" customHeight="1" x14ac:dyDescent="0.2">
      <c r="A93" s="50" t="s">
        <v>1880</v>
      </c>
      <c r="B93" s="76">
        <v>5000000</v>
      </c>
      <c r="C93" s="59">
        <v>3.3780000000000001</v>
      </c>
      <c r="D93" s="60">
        <v>51014</v>
      </c>
      <c r="E93" s="61">
        <v>51014</v>
      </c>
      <c r="F93" s="82">
        <v>5000000</v>
      </c>
    </row>
    <row r="94" spans="1:6" s="16" customFormat="1" ht="11.25" customHeight="1" x14ac:dyDescent="0.2">
      <c r="A94" s="50" t="s">
        <v>1881</v>
      </c>
      <c r="B94" s="76">
        <v>2250000</v>
      </c>
      <c r="C94" s="59">
        <v>2.9820000000000002</v>
      </c>
      <c r="D94" s="60">
        <v>48153</v>
      </c>
      <c r="E94" s="61">
        <v>48153</v>
      </c>
      <c r="F94" s="82">
        <v>2250000</v>
      </c>
    </row>
    <row r="95" spans="1:6" s="16" customFormat="1" ht="11.25" customHeight="1" x14ac:dyDescent="0.2">
      <c r="A95" s="50" t="s">
        <v>1430</v>
      </c>
      <c r="B95" s="76">
        <v>1220000</v>
      </c>
      <c r="C95" s="59">
        <v>3.3279999999999998</v>
      </c>
      <c r="D95" s="60">
        <v>45139</v>
      </c>
      <c r="E95" s="61">
        <v>45139</v>
      </c>
      <c r="F95" s="82">
        <v>1220000</v>
      </c>
    </row>
    <row r="96" spans="1:6" s="16" customFormat="1" ht="11.25" customHeight="1" x14ac:dyDescent="0.2">
      <c r="A96" s="50" t="s">
        <v>1430</v>
      </c>
      <c r="B96" s="76">
        <v>1165000</v>
      </c>
      <c r="C96" s="59">
        <v>3.948</v>
      </c>
      <c r="D96" s="60">
        <v>46235</v>
      </c>
      <c r="E96" s="61">
        <v>46235</v>
      </c>
      <c r="F96" s="82">
        <v>1165000</v>
      </c>
    </row>
    <row r="97" spans="1:6" s="16" customFormat="1" ht="11.25" customHeight="1" x14ac:dyDescent="0.2">
      <c r="A97" s="50" t="s">
        <v>2355</v>
      </c>
      <c r="B97" s="76">
        <v>425000</v>
      </c>
      <c r="C97" s="59">
        <v>3.19</v>
      </c>
      <c r="D97" s="60">
        <v>51471</v>
      </c>
      <c r="E97" s="61">
        <v>51471</v>
      </c>
      <c r="F97" s="82">
        <v>425000</v>
      </c>
    </row>
    <row r="98" spans="1:6" s="16" customFormat="1" ht="11.25" customHeight="1" x14ac:dyDescent="0.2">
      <c r="A98" s="50" t="s">
        <v>1820</v>
      </c>
      <c r="B98" s="76">
        <v>1955000</v>
      </c>
      <c r="C98" s="59">
        <v>3.75</v>
      </c>
      <c r="D98" s="60">
        <v>50375</v>
      </c>
      <c r="E98" s="61">
        <v>50375</v>
      </c>
      <c r="F98" s="82">
        <v>1955000</v>
      </c>
    </row>
    <row r="99" spans="1:6" s="16" customFormat="1" ht="11.25" customHeight="1" x14ac:dyDescent="0.2">
      <c r="A99" s="50" t="s">
        <v>1882</v>
      </c>
      <c r="B99" s="76">
        <v>670000</v>
      </c>
      <c r="C99" s="59">
        <v>3.2</v>
      </c>
      <c r="D99" s="60">
        <v>49673</v>
      </c>
      <c r="E99" s="61">
        <v>49673</v>
      </c>
      <c r="F99" s="82">
        <v>668653.47600000002</v>
      </c>
    </row>
    <row r="100" spans="1:6" s="16" customFormat="1" ht="11.25" customHeight="1" x14ac:dyDescent="0.2">
      <c r="A100" s="50" t="s">
        <v>1882</v>
      </c>
      <c r="B100" s="76">
        <v>635000</v>
      </c>
      <c r="C100" s="59">
        <v>3.15</v>
      </c>
      <c r="D100" s="60">
        <v>49308</v>
      </c>
      <c r="E100" s="61">
        <v>49308</v>
      </c>
      <c r="F100" s="82">
        <v>633748.26210000005</v>
      </c>
    </row>
    <row r="101" spans="1:6" s="16" customFormat="1" ht="11.25" customHeight="1" x14ac:dyDescent="0.2">
      <c r="A101" s="50" t="s">
        <v>1333</v>
      </c>
      <c r="B101" s="76">
        <v>500000</v>
      </c>
      <c r="C101" s="59">
        <v>2.7040000000000002</v>
      </c>
      <c r="D101" s="60">
        <v>51349</v>
      </c>
      <c r="E101" s="61">
        <v>51349</v>
      </c>
      <c r="F101" s="82">
        <v>500000</v>
      </c>
    </row>
    <row r="102" spans="1:6" s="16" customFormat="1" ht="11.25" customHeight="1" x14ac:dyDescent="0.2">
      <c r="A102" s="50" t="s">
        <v>2356</v>
      </c>
      <c r="B102" s="76">
        <v>500000</v>
      </c>
      <c r="C102" s="59">
        <v>2.8109999999999999</v>
      </c>
      <c r="D102" s="60">
        <v>51349</v>
      </c>
      <c r="E102" s="61">
        <v>51349</v>
      </c>
      <c r="F102" s="82">
        <v>500000</v>
      </c>
    </row>
    <row r="103" spans="1:6" s="16" customFormat="1" ht="11.25" customHeight="1" x14ac:dyDescent="0.2">
      <c r="A103" s="50" t="s">
        <v>2356</v>
      </c>
      <c r="B103" s="76">
        <v>250000</v>
      </c>
      <c r="C103" s="59">
        <v>2.661</v>
      </c>
      <c r="D103" s="60">
        <v>50618</v>
      </c>
      <c r="E103" s="61">
        <v>50618</v>
      </c>
      <c r="F103" s="82">
        <v>250000</v>
      </c>
    </row>
    <row r="104" spans="1:6" s="16" customFormat="1" ht="11.25" customHeight="1" x14ac:dyDescent="0.2">
      <c r="A104" s="50" t="s">
        <v>1883</v>
      </c>
      <c r="B104" s="76">
        <v>750000</v>
      </c>
      <c r="C104" s="59">
        <v>3.1539999999999999</v>
      </c>
      <c r="D104" s="60">
        <v>47939</v>
      </c>
      <c r="E104" s="61">
        <v>47939</v>
      </c>
      <c r="F104" s="82">
        <v>750000</v>
      </c>
    </row>
    <row r="105" spans="1:6" s="16" customFormat="1" ht="11.25" customHeight="1" x14ac:dyDescent="0.2">
      <c r="A105" s="50" t="s">
        <v>1334</v>
      </c>
      <c r="B105" s="76">
        <v>2000000</v>
      </c>
      <c r="C105" s="59">
        <v>6.22</v>
      </c>
      <c r="D105" s="60">
        <v>47027</v>
      </c>
      <c r="E105" s="61">
        <v>47027</v>
      </c>
      <c r="F105" s="82">
        <v>2000000</v>
      </c>
    </row>
    <row r="106" spans="1:6" s="16" customFormat="1" ht="11.25" customHeight="1" x14ac:dyDescent="0.2">
      <c r="A106" s="50" t="s">
        <v>1843</v>
      </c>
      <c r="B106" s="76">
        <v>2000000</v>
      </c>
      <c r="C106" s="59">
        <v>3.3889999999999998</v>
      </c>
      <c r="D106" s="60">
        <v>51471</v>
      </c>
      <c r="E106" s="61">
        <v>51471</v>
      </c>
      <c r="F106" s="82">
        <v>2000000</v>
      </c>
    </row>
    <row r="107" spans="1:6" s="16" customFormat="1" ht="11.25" customHeight="1" x14ac:dyDescent="0.2">
      <c r="A107" s="50" t="s">
        <v>1336</v>
      </c>
      <c r="B107" s="76">
        <v>700000</v>
      </c>
      <c r="C107" s="59">
        <v>3.0169999999999999</v>
      </c>
      <c r="D107" s="60">
        <v>49157</v>
      </c>
      <c r="E107" s="61">
        <v>49157</v>
      </c>
      <c r="F107" s="82">
        <v>700000</v>
      </c>
    </row>
    <row r="108" spans="1:6" s="16" customFormat="1" ht="11.25" customHeight="1" x14ac:dyDescent="0.2">
      <c r="A108" s="50" t="s">
        <v>1884</v>
      </c>
      <c r="B108" s="76">
        <v>1000000</v>
      </c>
      <c r="C108" s="59">
        <v>3.403</v>
      </c>
      <c r="D108" s="60">
        <v>50557</v>
      </c>
      <c r="E108" s="61">
        <v>50557</v>
      </c>
      <c r="F108" s="82">
        <v>1000000</v>
      </c>
    </row>
    <row r="109" spans="1:6" s="16" customFormat="1" ht="11.25" customHeight="1" x14ac:dyDescent="0.2">
      <c r="A109" s="50" t="s">
        <v>2427</v>
      </c>
      <c r="B109" s="76">
        <v>1015000</v>
      </c>
      <c r="C109" s="59">
        <v>2.9</v>
      </c>
      <c r="D109" s="60">
        <v>51441</v>
      </c>
      <c r="E109" s="61">
        <v>51441</v>
      </c>
      <c r="F109" s="82">
        <v>1015000</v>
      </c>
    </row>
    <row r="110" spans="1:6" s="16" customFormat="1" ht="11.25" customHeight="1" x14ac:dyDescent="0.2">
      <c r="A110" s="50" t="s">
        <v>2427</v>
      </c>
      <c r="B110" s="76">
        <v>990000</v>
      </c>
      <c r="C110" s="59">
        <v>2.85</v>
      </c>
      <c r="D110" s="60">
        <v>51075</v>
      </c>
      <c r="E110" s="61">
        <v>51075</v>
      </c>
      <c r="F110" s="82">
        <v>990000</v>
      </c>
    </row>
    <row r="111" spans="1:6" s="16" customFormat="1" ht="11.25" customHeight="1" x14ac:dyDescent="0.2">
      <c r="A111" s="50" t="s">
        <v>2427</v>
      </c>
      <c r="B111" s="76">
        <v>1755000</v>
      </c>
      <c r="C111" s="59">
        <v>3.3</v>
      </c>
      <c r="D111" s="60">
        <v>50010</v>
      </c>
      <c r="E111" s="61">
        <v>50010</v>
      </c>
      <c r="F111" s="82">
        <v>1755000</v>
      </c>
    </row>
    <row r="112" spans="1:6" s="16" customFormat="1" ht="11.25" customHeight="1" x14ac:dyDescent="0.2">
      <c r="A112" s="50" t="s">
        <v>1885</v>
      </c>
      <c r="B112" s="76">
        <v>1070000</v>
      </c>
      <c r="C112" s="59">
        <v>3.1749999999999998</v>
      </c>
      <c r="D112" s="60">
        <v>49644</v>
      </c>
      <c r="E112" s="61">
        <v>49644</v>
      </c>
      <c r="F112" s="82">
        <v>1070000</v>
      </c>
    </row>
    <row r="113" spans="1:6" s="16" customFormat="1" ht="11.25" customHeight="1" x14ac:dyDescent="0.2">
      <c r="A113" s="50" t="s">
        <v>1431</v>
      </c>
      <c r="B113" s="76">
        <v>760000</v>
      </c>
      <c r="C113" s="59">
        <v>5.0410000000000004</v>
      </c>
      <c r="D113" s="60">
        <v>45992</v>
      </c>
      <c r="E113" s="61">
        <v>45992</v>
      </c>
      <c r="F113" s="82">
        <v>760000</v>
      </c>
    </row>
    <row r="114" spans="1:6" s="16" customFormat="1" ht="11.25" customHeight="1" x14ac:dyDescent="0.2">
      <c r="A114" s="50" t="s">
        <v>1431</v>
      </c>
      <c r="B114" s="76">
        <v>2000000</v>
      </c>
      <c r="C114" s="59">
        <v>5.3979999999999997</v>
      </c>
      <c r="D114" s="60">
        <v>47818</v>
      </c>
      <c r="E114" s="61">
        <v>47818</v>
      </c>
      <c r="F114" s="82">
        <v>2000000</v>
      </c>
    </row>
    <row r="115" spans="1:6" s="16" customFormat="1" ht="11.25" customHeight="1" x14ac:dyDescent="0.2">
      <c r="A115" s="50" t="s">
        <v>1432</v>
      </c>
      <c r="B115" s="76">
        <v>750000</v>
      </c>
      <c r="C115" s="59">
        <v>5.15</v>
      </c>
      <c r="D115" s="60">
        <v>46631</v>
      </c>
      <c r="E115" s="61">
        <v>46631</v>
      </c>
      <c r="F115" s="82">
        <v>750000</v>
      </c>
    </row>
    <row r="116" spans="1:6" s="16" customFormat="1" ht="11.25" customHeight="1" x14ac:dyDescent="0.2">
      <c r="A116" s="50" t="s">
        <v>1886</v>
      </c>
      <c r="B116" s="76">
        <v>3000000</v>
      </c>
      <c r="C116" s="59">
        <v>3.456</v>
      </c>
      <c r="D116" s="60">
        <v>50983</v>
      </c>
      <c r="E116" s="61">
        <v>50983</v>
      </c>
      <c r="F116" s="82">
        <v>3000000</v>
      </c>
    </row>
    <row r="117" spans="1:6" s="16" customFormat="1" ht="11.25" customHeight="1" x14ac:dyDescent="0.2">
      <c r="A117" s="50" t="s">
        <v>1887</v>
      </c>
      <c r="B117" s="76">
        <v>1250000</v>
      </c>
      <c r="C117" s="59">
        <v>3.278</v>
      </c>
      <c r="D117" s="60">
        <v>49004</v>
      </c>
      <c r="E117" s="61">
        <v>49004</v>
      </c>
      <c r="F117" s="82">
        <v>1250000</v>
      </c>
    </row>
    <row r="118" spans="1:6" s="16" customFormat="1" ht="11.25" customHeight="1" x14ac:dyDescent="0.2">
      <c r="A118" s="50" t="s">
        <v>1433</v>
      </c>
      <c r="B118" s="76">
        <v>1500000</v>
      </c>
      <c r="C118" s="59">
        <v>3.0779999999999998</v>
      </c>
      <c r="D118" s="60">
        <v>46600</v>
      </c>
      <c r="E118" s="61">
        <v>46600</v>
      </c>
      <c r="F118" s="82">
        <v>1500000</v>
      </c>
    </row>
    <row r="119" spans="1:6" s="16" customFormat="1" ht="11.25" customHeight="1" x14ac:dyDescent="0.2">
      <c r="A119" s="50" t="s">
        <v>2299</v>
      </c>
      <c r="B119" s="76">
        <v>750000</v>
      </c>
      <c r="C119" s="59">
        <v>2.9329999999999998</v>
      </c>
      <c r="D119" s="60">
        <v>50983</v>
      </c>
      <c r="E119" s="61">
        <v>50983</v>
      </c>
      <c r="F119" s="82">
        <v>750000</v>
      </c>
    </row>
    <row r="120" spans="1:6" s="16" customFormat="1" ht="11.25" customHeight="1" x14ac:dyDescent="0.2">
      <c r="A120" s="50" t="s">
        <v>639</v>
      </c>
      <c r="B120" s="76">
        <v>2255000</v>
      </c>
      <c r="C120" s="59">
        <v>3.133</v>
      </c>
      <c r="D120" s="60">
        <v>50404</v>
      </c>
      <c r="E120" s="61">
        <v>50404</v>
      </c>
      <c r="F120" s="82">
        <v>2255000</v>
      </c>
    </row>
    <row r="121" spans="1:6" s="16" customFormat="1" ht="11.25" customHeight="1" x14ac:dyDescent="0.2">
      <c r="A121" s="50" t="s">
        <v>1434</v>
      </c>
      <c r="B121" s="76">
        <v>1000000</v>
      </c>
      <c r="C121" s="59">
        <v>3.8</v>
      </c>
      <c r="D121" s="60">
        <v>46357</v>
      </c>
      <c r="E121" s="61">
        <v>46357</v>
      </c>
      <c r="F121" s="82">
        <v>1000000</v>
      </c>
    </row>
    <row r="122" spans="1:6" s="16" customFormat="1" ht="11.25" customHeight="1" x14ac:dyDescent="0.2">
      <c r="A122" s="50" t="s">
        <v>2124</v>
      </c>
      <c r="B122" s="76">
        <v>1550000</v>
      </c>
      <c r="C122" s="59">
        <v>3.9529999999999998</v>
      </c>
      <c r="D122" s="60">
        <v>51471</v>
      </c>
      <c r="E122" s="61">
        <v>51471</v>
      </c>
      <c r="F122" s="82">
        <v>1550000</v>
      </c>
    </row>
    <row r="123" spans="1:6" s="16" customFormat="1" ht="11.25" customHeight="1" thickBot="1" x14ac:dyDescent="0.25">
      <c r="A123" s="92" t="s">
        <v>48</v>
      </c>
      <c r="B123" s="74">
        <f>SUBTOTAL(9,B12:B122)</f>
        <v>152600000</v>
      </c>
      <c r="C123" s="65"/>
      <c r="D123" s="66"/>
      <c r="E123" s="67"/>
      <c r="F123" s="80">
        <f>SUBTOTAL(9,F12:F122)</f>
        <v>152506846.76489997</v>
      </c>
    </row>
    <row r="124" spans="1:6" s="16" customFormat="1" ht="11.25" customHeight="1" x14ac:dyDescent="0.2">
      <c r="A124" s="51"/>
      <c r="B124" s="75"/>
      <c r="C124" s="62"/>
      <c r="D124" s="63"/>
      <c r="E124" s="64"/>
      <c r="F124" s="81"/>
    </row>
    <row r="125" spans="1:6" s="16" customFormat="1" ht="11.25" customHeight="1" x14ac:dyDescent="0.2">
      <c r="A125" s="50" t="s">
        <v>682</v>
      </c>
      <c r="B125" s="76">
        <v>3000000</v>
      </c>
      <c r="C125" s="59">
        <v>3.0139999999999998</v>
      </c>
      <c r="D125" s="60">
        <v>47894</v>
      </c>
      <c r="E125" s="61">
        <v>47894</v>
      </c>
      <c r="F125" s="82">
        <v>3000000</v>
      </c>
    </row>
    <row r="126" spans="1:6" s="16" customFormat="1" ht="11.25" customHeight="1" x14ac:dyDescent="0.2">
      <c r="A126" s="50" t="s">
        <v>1436</v>
      </c>
      <c r="B126" s="76">
        <v>2000000</v>
      </c>
      <c r="C126" s="59">
        <v>3.36</v>
      </c>
      <c r="D126" s="60">
        <v>46569</v>
      </c>
      <c r="E126" s="61">
        <v>46569</v>
      </c>
      <c r="F126" s="82">
        <v>2000000</v>
      </c>
    </row>
    <row r="127" spans="1:6" s="16" customFormat="1" ht="11.25" customHeight="1" x14ac:dyDescent="0.2">
      <c r="A127" s="50" t="s">
        <v>2357</v>
      </c>
      <c r="B127" s="76">
        <v>750000</v>
      </c>
      <c r="C127" s="59">
        <v>3.39</v>
      </c>
      <c r="D127" s="60">
        <v>51471</v>
      </c>
      <c r="E127" s="61">
        <v>51471</v>
      </c>
      <c r="F127" s="82">
        <v>750000</v>
      </c>
    </row>
    <row r="128" spans="1:6" s="16" customFormat="1" ht="11.25" customHeight="1" x14ac:dyDescent="0.2">
      <c r="A128" s="50" t="s">
        <v>2358</v>
      </c>
      <c r="B128" s="76">
        <v>1000000</v>
      </c>
      <c r="C128" s="59">
        <v>3.173</v>
      </c>
      <c r="D128" s="60">
        <v>51471</v>
      </c>
      <c r="E128" s="61">
        <v>51471</v>
      </c>
      <c r="F128" s="82">
        <v>1000000</v>
      </c>
    </row>
    <row r="129" spans="1:6" s="16" customFormat="1" ht="11.25" customHeight="1" x14ac:dyDescent="0.2">
      <c r="A129" s="50" t="s">
        <v>1437</v>
      </c>
      <c r="B129" s="76">
        <v>500000</v>
      </c>
      <c r="C129" s="59">
        <v>3.4590000000000001</v>
      </c>
      <c r="D129" s="60">
        <v>47515</v>
      </c>
      <c r="E129" s="61">
        <v>47515</v>
      </c>
      <c r="F129" s="82">
        <v>500000</v>
      </c>
    </row>
    <row r="130" spans="1:6" s="16" customFormat="1" ht="11.25" customHeight="1" x14ac:dyDescent="0.2">
      <c r="A130" s="50" t="s">
        <v>1437</v>
      </c>
      <c r="B130" s="76">
        <v>500000</v>
      </c>
      <c r="C130" s="59">
        <v>3.5590000000000002</v>
      </c>
      <c r="D130" s="60">
        <v>47880</v>
      </c>
      <c r="E130" s="61">
        <v>47880</v>
      </c>
      <c r="F130" s="82">
        <v>500000</v>
      </c>
    </row>
    <row r="131" spans="1:6" s="16" customFormat="1" ht="11.25" customHeight="1" x14ac:dyDescent="0.2">
      <c r="A131" s="50" t="s">
        <v>1437</v>
      </c>
      <c r="B131" s="76">
        <v>500000</v>
      </c>
      <c r="C131" s="59">
        <v>3.2589999999999999</v>
      </c>
      <c r="D131" s="60">
        <v>46784</v>
      </c>
      <c r="E131" s="61">
        <v>46784</v>
      </c>
      <c r="F131" s="82">
        <v>500000</v>
      </c>
    </row>
    <row r="132" spans="1:6" s="16" customFormat="1" ht="11.25" customHeight="1" x14ac:dyDescent="0.2">
      <c r="A132" s="50" t="s">
        <v>1437</v>
      </c>
      <c r="B132" s="76">
        <v>500000</v>
      </c>
      <c r="C132" s="59">
        <v>3.109</v>
      </c>
      <c r="D132" s="60">
        <v>46419</v>
      </c>
      <c r="E132" s="61">
        <v>46419</v>
      </c>
      <c r="F132" s="82">
        <v>500000</v>
      </c>
    </row>
    <row r="133" spans="1:6" s="16" customFormat="1" ht="11.25" customHeight="1" x14ac:dyDescent="0.2">
      <c r="A133" s="50" t="s">
        <v>2300</v>
      </c>
      <c r="B133" s="76">
        <v>1000000</v>
      </c>
      <c r="C133" s="59">
        <v>3.5049999999999999</v>
      </c>
      <c r="D133" s="60">
        <v>48092</v>
      </c>
      <c r="E133" s="61">
        <v>48092</v>
      </c>
      <c r="F133" s="82">
        <v>1000000</v>
      </c>
    </row>
    <row r="134" spans="1:6" s="16" customFormat="1" ht="11.25" customHeight="1" x14ac:dyDescent="0.2">
      <c r="A134" s="50" t="s">
        <v>1888</v>
      </c>
      <c r="B134" s="76">
        <v>2000000</v>
      </c>
      <c r="C134" s="59">
        <v>3</v>
      </c>
      <c r="D134" s="60">
        <v>48792</v>
      </c>
      <c r="E134" s="61">
        <v>48792</v>
      </c>
      <c r="F134" s="82">
        <v>2000000</v>
      </c>
    </row>
    <row r="135" spans="1:6" s="16" customFormat="1" ht="11.25" customHeight="1" x14ac:dyDescent="0.2">
      <c r="A135" s="50" t="s">
        <v>3178</v>
      </c>
      <c r="B135" s="76">
        <v>2295000</v>
      </c>
      <c r="C135" s="59">
        <v>5.25</v>
      </c>
      <c r="D135" s="60">
        <v>50222</v>
      </c>
      <c r="E135" s="61">
        <v>50222</v>
      </c>
      <c r="F135" s="82">
        <v>2295000</v>
      </c>
    </row>
    <row r="136" spans="1:6" s="16" customFormat="1" ht="11.25" customHeight="1" x14ac:dyDescent="0.2">
      <c r="A136" s="50" t="s">
        <v>3178</v>
      </c>
      <c r="B136" s="76">
        <v>680000</v>
      </c>
      <c r="C136" s="59">
        <v>4.6500000000000004</v>
      </c>
      <c r="D136" s="60">
        <v>48396</v>
      </c>
      <c r="E136" s="61">
        <v>48396</v>
      </c>
      <c r="F136" s="82">
        <v>680000</v>
      </c>
    </row>
    <row r="137" spans="1:6" s="16" customFormat="1" ht="11.25" customHeight="1" x14ac:dyDescent="0.2">
      <c r="A137" s="50" t="s">
        <v>2987</v>
      </c>
      <c r="B137" s="76">
        <v>1030000</v>
      </c>
      <c r="C137" s="59">
        <v>3.008</v>
      </c>
      <c r="D137" s="60">
        <v>47983</v>
      </c>
      <c r="E137" s="61">
        <v>47983</v>
      </c>
      <c r="F137" s="82">
        <v>1030000</v>
      </c>
    </row>
    <row r="138" spans="1:6" s="16" customFormat="1" ht="11.25" customHeight="1" x14ac:dyDescent="0.2">
      <c r="A138" s="50" t="s">
        <v>2987</v>
      </c>
      <c r="B138" s="76">
        <v>185000</v>
      </c>
      <c r="C138" s="59">
        <v>3.008</v>
      </c>
      <c r="D138" s="60">
        <v>47983</v>
      </c>
      <c r="E138" s="61">
        <v>47983</v>
      </c>
      <c r="F138" s="82">
        <v>185000</v>
      </c>
    </row>
    <row r="139" spans="1:6" s="16" customFormat="1" ht="11.25" customHeight="1" x14ac:dyDescent="0.2">
      <c r="A139" s="50" t="s">
        <v>2987</v>
      </c>
      <c r="B139" s="76">
        <v>250000</v>
      </c>
      <c r="C139" s="59">
        <v>3.008</v>
      </c>
      <c r="D139" s="60">
        <v>47983</v>
      </c>
      <c r="E139" s="61">
        <v>47983</v>
      </c>
      <c r="F139" s="82">
        <v>250000</v>
      </c>
    </row>
    <row r="140" spans="1:6" s="16" customFormat="1" ht="11.25" customHeight="1" x14ac:dyDescent="0.2">
      <c r="A140" s="50" t="s">
        <v>2987</v>
      </c>
      <c r="B140" s="76">
        <v>50000</v>
      </c>
      <c r="C140" s="59">
        <v>3.008</v>
      </c>
      <c r="D140" s="60">
        <v>47983</v>
      </c>
      <c r="E140" s="61">
        <v>47983</v>
      </c>
      <c r="F140" s="82">
        <v>50000</v>
      </c>
    </row>
    <row r="141" spans="1:6" s="16" customFormat="1" ht="11.25" customHeight="1" x14ac:dyDescent="0.2">
      <c r="A141" s="50" t="s">
        <v>2359</v>
      </c>
      <c r="B141" s="76">
        <v>2500000</v>
      </c>
      <c r="C141" s="59">
        <v>3.0619999999999998</v>
      </c>
      <c r="D141" s="60">
        <v>51318</v>
      </c>
      <c r="E141" s="61">
        <v>51318</v>
      </c>
      <c r="F141" s="82">
        <v>2500000</v>
      </c>
    </row>
    <row r="142" spans="1:6" s="16" customFormat="1" ht="11.25" customHeight="1" x14ac:dyDescent="0.2">
      <c r="A142" s="50" t="s">
        <v>2428</v>
      </c>
      <c r="B142" s="76">
        <v>1020000</v>
      </c>
      <c r="C142" s="59">
        <v>3</v>
      </c>
      <c r="D142" s="60">
        <v>50983</v>
      </c>
      <c r="E142" s="61">
        <v>50983</v>
      </c>
      <c r="F142" s="82">
        <v>1020000</v>
      </c>
    </row>
    <row r="143" spans="1:6" s="16" customFormat="1" ht="11.25" customHeight="1" x14ac:dyDescent="0.2">
      <c r="A143" s="50" t="s">
        <v>2839</v>
      </c>
      <c r="B143" s="76">
        <v>4000000</v>
      </c>
      <c r="C143" s="59">
        <v>4.556</v>
      </c>
      <c r="D143" s="60">
        <v>48823</v>
      </c>
      <c r="E143" s="61">
        <v>48823</v>
      </c>
      <c r="F143" s="82">
        <v>4000000</v>
      </c>
    </row>
    <row r="144" spans="1:6" s="16" customFormat="1" ht="11.25" customHeight="1" x14ac:dyDescent="0.2">
      <c r="A144" s="50" t="s">
        <v>1438</v>
      </c>
      <c r="B144" s="76">
        <v>750000</v>
      </c>
      <c r="C144" s="59">
        <v>2.9140000000000001</v>
      </c>
      <c r="D144" s="60">
        <v>46113</v>
      </c>
      <c r="E144" s="61">
        <v>46113</v>
      </c>
      <c r="F144" s="82">
        <v>750000</v>
      </c>
    </row>
    <row r="145" spans="1:6" s="16" customFormat="1" ht="11.25" customHeight="1" x14ac:dyDescent="0.2">
      <c r="A145" s="50" t="s">
        <v>1438</v>
      </c>
      <c r="B145" s="76">
        <v>750000</v>
      </c>
      <c r="C145" s="59">
        <v>2.6749999999999998</v>
      </c>
      <c r="D145" s="60">
        <v>45383</v>
      </c>
      <c r="E145" s="61">
        <v>45383</v>
      </c>
      <c r="F145" s="82">
        <v>750000</v>
      </c>
    </row>
    <row r="146" spans="1:6" s="16" customFormat="1" ht="11.25" customHeight="1" x14ac:dyDescent="0.2">
      <c r="A146" s="50" t="s">
        <v>1438</v>
      </c>
      <c r="B146" s="76">
        <v>750000</v>
      </c>
      <c r="C146" s="59">
        <v>2.8140000000000001</v>
      </c>
      <c r="D146" s="60">
        <v>45748</v>
      </c>
      <c r="E146" s="61">
        <v>45748</v>
      </c>
      <c r="F146" s="82">
        <v>750000</v>
      </c>
    </row>
    <row r="147" spans="1:6" s="16" customFormat="1" ht="11.25" customHeight="1" x14ac:dyDescent="0.2">
      <c r="A147" s="50" t="s">
        <v>1439</v>
      </c>
      <c r="B147" s="76">
        <v>1000000</v>
      </c>
      <c r="C147" s="59">
        <v>3.1920000000000002</v>
      </c>
      <c r="D147" s="60">
        <v>47679</v>
      </c>
      <c r="E147" s="61">
        <v>47679</v>
      </c>
      <c r="F147" s="82">
        <v>1000000</v>
      </c>
    </row>
    <row r="148" spans="1:6" s="16" customFormat="1" ht="11.25" customHeight="1" x14ac:dyDescent="0.2">
      <c r="A148" s="50" t="s">
        <v>1439</v>
      </c>
      <c r="B148" s="76">
        <v>785000</v>
      </c>
      <c r="C148" s="59">
        <v>3.3919999999999999</v>
      </c>
      <c r="D148" s="60">
        <v>48410</v>
      </c>
      <c r="E148" s="61">
        <v>48410</v>
      </c>
      <c r="F148" s="82">
        <v>785000</v>
      </c>
    </row>
    <row r="149" spans="1:6" s="16" customFormat="1" ht="11.25" customHeight="1" x14ac:dyDescent="0.2">
      <c r="A149" s="50" t="s">
        <v>1889</v>
      </c>
      <c r="B149" s="76">
        <v>1635000</v>
      </c>
      <c r="C149" s="59">
        <v>3.1429999999999998</v>
      </c>
      <c r="D149" s="60">
        <v>51014</v>
      </c>
      <c r="E149" s="61">
        <v>51014</v>
      </c>
      <c r="F149" s="82">
        <v>1635000</v>
      </c>
    </row>
    <row r="150" spans="1:6" s="16" customFormat="1" ht="11.25" customHeight="1" x14ac:dyDescent="0.2">
      <c r="A150" s="50" t="s">
        <v>2713</v>
      </c>
      <c r="B150" s="76">
        <v>3420000</v>
      </c>
      <c r="C150" s="59">
        <v>3.2519999999999998</v>
      </c>
      <c r="D150" s="60">
        <v>51806</v>
      </c>
      <c r="E150" s="61">
        <v>51806</v>
      </c>
      <c r="F150" s="82">
        <v>3420000</v>
      </c>
    </row>
    <row r="151" spans="1:6" s="16" customFormat="1" ht="11.25" customHeight="1" x14ac:dyDescent="0.2">
      <c r="A151" s="50" t="s">
        <v>1440</v>
      </c>
      <c r="B151" s="76">
        <v>2500000</v>
      </c>
      <c r="C151" s="59">
        <v>6.9</v>
      </c>
      <c r="D151" s="60">
        <v>51136</v>
      </c>
      <c r="E151" s="61">
        <v>51136</v>
      </c>
      <c r="F151" s="82">
        <v>2500000</v>
      </c>
    </row>
    <row r="152" spans="1:6" s="16" customFormat="1" ht="11.25" customHeight="1" x14ac:dyDescent="0.2">
      <c r="A152" s="50" t="s">
        <v>1441</v>
      </c>
      <c r="B152" s="76">
        <v>2000000</v>
      </c>
      <c r="C152" s="59">
        <v>5.2</v>
      </c>
      <c r="D152" s="60">
        <v>46174</v>
      </c>
      <c r="E152" s="61">
        <v>46174</v>
      </c>
      <c r="F152" s="82">
        <v>2000000</v>
      </c>
    </row>
    <row r="153" spans="1:6" s="16" customFormat="1" ht="11.25" customHeight="1" x14ac:dyDescent="0.2">
      <c r="A153" s="50" t="s">
        <v>2803</v>
      </c>
      <c r="B153" s="76">
        <v>300000</v>
      </c>
      <c r="C153" s="59">
        <v>3.3</v>
      </c>
      <c r="D153" s="60">
        <v>50802</v>
      </c>
      <c r="E153" s="61">
        <v>50802</v>
      </c>
      <c r="F153" s="82">
        <v>300000</v>
      </c>
    </row>
    <row r="154" spans="1:6" s="16" customFormat="1" ht="11.25" customHeight="1" x14ac:dyDescent="0.2">
      <c r="A154" s="50" t="s">
        <v>2301</v>
      </c>
      <c r="B154" s="76">
        <v>2755000</v>
      </c>
      <c r="C154" s="59">
        <v>2.9430000000000001</v>
      </c>
      <c r="D154" s="60">
        <v>50465</v>
      </c>
      <c r="E154" s="61">
        <v>50465</v>
      </c>
      <c r="F154" s="82">
        <v>2755000</v>
      </c>
    </row>
    <row r="155" spans="1:6" s="16" customFormat="1" ht="11.25" customHeight="1" x14ac:dyDescent="0.2">
      <c r="A155" s="50" t="s">
        <v>2429</v>
      </c>
      <c r="B155" s="76">
        <v>1000000</v>
      </c>
      <c r="C155" s="59">
        <v>3.2690000000000001</v>
      </c>
      <c r="D155" s="60">
        <v>51592</v>
      </c>
      <c r="E155" s="61">
        <v>51592</v>
      </c>
      <c r="F155" s="82">
        <v>1000000</v>
      </c>
    </row>
    <row r="156" spans="1:6" s="16" customFormat="1" ht="11.25" customHeight="1" x14ac:dyDescent="0.2">
      <c r="A156" s="50" t="s">
        <v>2430</v>
      </c>
      <c r="B156" s="76">
        <v>3000000</v>
      </c>
      <c r="C156" s="59">
        <v>2.976</v>
      </c>
      <c r="D156" s="60">
        <v>50587</v>
      </c>
      <c r="E156" s="61">
        <v>50587</v>
      </c>
      <c r="F156" s="82">
        <v>3000000</v>
      </c>
    </row>
    <row r="157" spans="1:6" s="16" customFormat="1" ht="11.25" customHeight="1" x14ac:dyDescent="0.2">
      <c r="A157" s="50" t="s">
        <v>2804</v>
      </c>
      <c r="B157" s="76">
        <v>1175000</v>
      </c>
      <c r="C157" s="59">
        <v>3.6</v>
      </c>
      <c r="D157" s="60">
        <v>50375</v>
      </c>
      <c r="E157" s="61">
        <v>50375</v>
      </c>
      <c r="F157" s="82">
        <v>1175000</v>
      </c>
    </row>
    <row r="158" spans="1:6" s="16" customFormat="1" ht="11.25" customHeight="1" x14ac:dyDescent="0.2">
      <c r="A158" s="50" t="s">
        <v>1442</v>
      </c>
      <c r="B158" s="76">
        <v>350000</v>
      </c>
      <c r="C158" s="59">
        <v>3.5129999999999999</v>
      </c>
      <c r="D158" s="60">
        <v>46539</v>
      </c>
      <c r="E158" s="61">
        <v>46539</v>
      </c>
      <c r="F158" s="82">
        <v>350000</v>
      </c>
    </row>
    <row r="159" spans="1:6" s="16" customFormat="1" ht="11.25" customHeight="1" x14ac:dyDescent="0.2">
      <c r="A159" s="50" t="s">
        <v>1442</v>
      </c>
      <c r="B159" s="76">
        <v>1000000</v>
      </c>
      <c r="C159" s="59">
        <v>3.6230000000000002</v>
      </c>
      <c r="D159" s="60">
        <v>46905</v>
      </c>
      <c r="E159" s="61">
        <v>46905</v>
      </c>
      <c r="F159" s="82">
        <v>1000000</v>
      </c>
    </row>
    <row r="160" spans="1:6" s="16" customFormat="1" ht="11.25" customHeight="1" x14ac:dyDescent="0.2">
      <c r="A160" s="50" t="s">
        <v>1442</v>
      </c>
      <c r="B160" s="76">
        <v>1000000</v>
      </c>
      <c r="C160" s="59">
        <v>3.7429999999999999</v>
      </c>
      <c r="D160" s="60">
        <v>47270</v>
      </c>
      <c r="E160" s="61">
        <v>47270</v>
      </c>
      <c r="F160" s="82">
        <v>1000000</v>
      </c>
    </row>
    <row r="161" spans="1:6" s="16" customFormat="1" ht="11.25" customHeight="1" x14ac:dyDescent="0.2">
      <c r="A161" s="50" t="s">
        <v>753</v>
      </c>
      <c r="B161" s="76">
        <v>1000000</v>
      </c>
      <c r="C161" s="59">
        <v>5.74</v>
      </c>
      <c r="D161" s="60">
        <v>47453</v>
      </c>
      <c r="E161" s="61">
        <v>47453</v>
      </c>
      <c r="F161" s="82">
        <v>1000000</v>
      </c>
    </row>
    <row r="162" spans="1:6" s="16" customFormat="1" ht="11.25" customHeight="1" x14ac:dyDescent="0.2">
      <c r="A162" s="50" t="s">
        <v>1890</v>
      </c>
      <c r="B162" s="76">
        <v>2000000</v>
      </c>
      <c r="C162" s="59">
        <v>3.2610000000000001</v>
      </c>
      <c r="D162" s="60">
        <v>50740</v>
      </c>
      <c r="E162" s="61">
        <v>50740</v>
      </c>
      <c r="F162" s="82">
        <v>2000000</v>
      </c>
    </row>
    <row r="163" spans="1:6" s="16" customFormat="1" ht="11.25" customHeight="1" x14ac:dyDescent="0.2">
      <c r="A163" s="50" t="s">
        <v>2714</v>
      </c>
      <c r="B163" s="76">
        <v>850000</v>
      </c>
      <c r="C163" s="59">
        <v>3.4039999999999999</v>
      </c>
      <c r="D163" s="60">
        <v>51683</v>
      </c>
      <c r="E163" s="61">
        <v>51683</v>
      </c>
      <c r="F163" s="82">
        <v>850000</v>
      </c>
    </row>
    <row r="164" spans="1:6" s="16" customFormat="1" ht="11.25" customHeight="1" x14ac:dyDescent="0.2">
      <c r="A164" s="50" t="s">
        <v>2302</v>
      </c>
      <c r="B164" s="76">
        <v>680000</v>
      </c>
      <c r="C164" s="59">
        <v>2.8980000000000001</v>
      </c>
      <c r="D164" s="60">
        <v>51745</v>
      </c>
      <c r="E164" s="61">
        <v>51745</v>
      </c>
      <c r="F164" s="82">
        <v>680000</v>
      </c>
    </row>
    <row r="165" spans="1:6" s="16" customFormat="1" ht="11.25" customHeight="1" x14ac:dyDescent="0.2">
      <c r="A165" s="50" t="s">
        <v>2715</v>
      </c>
      <c r="B165" s="76">
        <v>1525000</v>
      </c>
      <c r="C165" s="59">
        <v>3.2360000000000002</v>
      </c>
      <c r="D165" s="60">
        <v>50710</v>
      </c>
      <c r="E165" s="61">
        <v>50710</v>
      </c>
      <c r="F165" s="82">
        <v>1525000</v>
      </c>
    </row>
    <row r="166" spans="1:6" s="16" customFormat="1" ht="11.25" customHeight="1" x14ac:dyDescent="0.2">
      <c r="A166" s="50" t="s">
        <v>2360</v>
      </c>
      <c r="B166" s="76">
        <v>1760000</v>
      </c>
      <c r="C166" s="59">
        <v>3.2069999999999999</v>
      </c>
      <c r="D166" s="60">
        <v>50740</v>
      </c>
      <c r="E166" s="61">
        <v>50740</v>
      </c>
      <c r="F166" s="82">
        <v>1760000</v>
      </c>
    </row>
    <row r="167" spans="1:6" s="16" customFormat="1" ht="11.25" customHeight="1" x14ac:dyDescent="0.2">
      <c r="A167" s="50" t="s">
        <v>1891</v>
      </c>
      <c r="B167" s="76">
        <v>2000000</v>
      </c>
      <c r="C167" s="59">
        <v>3.2</v>
      </c>
      <c r="D167" s="60">
        <v>50830</v>
      </c>
      <c r="E167" s="61">
        <v>50830</v>
      </c>
      <c r="F167" s="82">
        <v>2000000</v>
      </c>
    </row>
    <row r="168" spans="1:6" s="16" customFormat="1" ht="11.25" customHeight="1" x14ac:dyDescent="0.2">
      <c r="A168" s="50" t="s">
        <v>1443</v>
      </c>
      <c r="B168" s="76">
        <v>2000000</v>
      </c>
      <c r="C168" s="59">
        <v>3.5</v>
      </c>
      <c r="D168" s="60">
        <v>47088</v>
      </c>
      <c r="E168" s="61">
        <v>47088</v>
      </c>
      <c r="F168" s="82">
        <v>1987923.2622</v>
      </c>
    </row>
    <row r="169" spans="1:6" s="16" customFormat="1" ht="11.25" customHeight="1" x14ac:dyDescent="0.2">
      <c r="A169" s="50" t="s">
        <v>2125</v>
      </c>
      <c r="B169" s="76">
        <v>1000000</v>
      </c>
      <c r="C169" s="59">
        <v>3.85</v>
      </c>
      <c r="D169" s="60">
        <v>50557</v>
      </c>
      <c r="E169" s="61">
        <v>50557</v>
      </c>
      <c r="F169" s="82">
        <v>978160.61340000003</v>
      </c>
    </row>
    <row r="170" spans="1:6" s="16" customFormat="1" ht="11.25" customHeight="1" x14ac:dyDescent="0.2">
      <c r="A170" s="50" t="s">
        <v>1444</v>
      </c>
      <c r="B170" s="76">
        <v>1465000</v>
      </c>
      <c r="C170" s="59">
        <v>3.7410000000000001</v>
      </c>
      <c r="D170" s="60">
        <v>46661</v>
      </c>
      <c r="E170" s="61">
        <v>46661</v>
      </c>
      <c r="F170" s="82">
        <v>1464423.8473</v>
      </c>
    </row>
    <row r="171" spans="1:6" s="16" customFormat="1" ht="11.25" customHeight="1" x14ac:dyDescent="0.2">
      <c r="A171" s="50" t="s">
        <v>1892</v>
      </c>
      <c r="B171" s="76">
        <v>835000</v>
      </c>
      <c r="C171" s="59">
        <v>3.149</v>
      </c>
      <c r="D171" s="60">
        <v>48823</v>
      </c>
      <c r="E171" s="61">
        <v>48823</v>
      </c>
      <c r="F171" s="82">
        <v>835000</v>
      </c>
    </row>
    <row r="172" spans="1:6" s="16" customFormat="1" ht="11.25" customHeight="1" x14ac:dyDescent="0.2">
      <c r="A172" s="50" t="s">
        <v>1445</v>
      </c>
      <c r="B172" s="76">
        <v>1000000</v>
      </c>
      <c r="C172" s="59">
        <v>5.9</v>
      </c>
      <c r="D172" s="60">
        <v>46218</v>
      </c>
      <c r="E172" s="61">
        <v>46218</v>
      </c>
      <c r="F172" s="82">
        <v>1000000</v>
      </c>
    </row>
    <row r="173" spans="1:6" s="16" customFormat="1" ht="11.25" customHeight="1" x14ac:dyDescent="0.2">
      <c r="A173" s="50" t="s">
        <v>2457</v>
      </c>
      <c r="B173" s="76">
        <v>5000000</v>
      </c>
      <c r="C173" s="59">
        <v>4.7</v>
      </c>
      <c r="D173" s="60">
        <v>50164</v>
      </c>
      <c r="E173" s="61">
        <v>50164</v>
      </c>
      <c r="F173" s="82">
        <v>5000000</v>
      </c>
    </row>
    <row r="174" spans="1:6" s="16" customFormat="1" ht="11.25" customHeight="1" x14ac:dyDescent="0.2">
      <c r="A174" s="50" t="s">
        <v>2457</v>
      </c>
      <c r="B174" s="76">
        <v>5000000</v>
      </c>
      <c r="C174" s="59">
        <v>4.43</v>
      </c>
      <c r="D174" s="60">
        <v>49067</v>
      </c>
      <c r="E174" s="61">
        <v>49067</v>
      </c>
      <c r="F174" s="82">
        <v>5000000</v>
      </c>
    </row>
    <row r="175" spans="1:6" s="16" customFormat="1" ht="11.25" customHeight="1" x14ac:dyDescent="0.2">
      <c r="A175" s="50" t="s">
        <v>2457</v>
      </c>
      <c r="B175" s="76">
        <v>10000000</v>
      </c>
      <c r="C175" s="59">
        <v>4.4000000000000004</v>
      </c>
      <c r="D175" s="60">
        <v>46195</v>
      </c>
      <c r="E175" s="61">
        <v>46195</v>
      </c>
      <c r="F175" s="82">
        <v>10000000</v>
      </c>
    </row>
    <row r="176" spans="1:6" s="16" customFormat="1" ht="11.25" customHeight="1" x14ac:dyDescent="0.2">
      <c r="A176" s="50" t="s">
        <v>2457</v>
      </c>
      <c r="B176" s="76">
        <v>10000000</v>
      </c>
      <c r="C176" s="59">
        <v>4.9000000000000004</v>
      </c>
      <c r="D176" s="60">
        <v>48394</v>
      </c>
      <c r="E176" s="61">
        <v>48394</v>
      </c>
      <c r="F176" s="82">
        <v>10000000</v>
      </c>
    </row>
    <row r="177" spans="1:6" s="16" customFormat="1" ht="11.25" customHeight="1" x14ac:dyDescent="0.2">
      <c r="A177" s="50" t="s">
        <v>2457</v>
      </c>
      <c r="B177" s="76">
        <v>7000000</v>
      </c>
      <c r="C177" s="59">
        <v>4.7</v>
      </c>
      <c r="D177" s="60">
        <v>48442</v>
      </c>
      <c r="E177" s="61">
        <v>48442</v>
      </c>
      <c r="F177" s="82">
        <v>7000000</v>
      </c>
    </row>
    <row r="178" spans="1:6" s="16" customFormat="1" ht="11.25" customHeight="1" x14ac:dyDescent="0.2">
      <c r="A178" s="50" t="s">
        <v>2457</v>
      </c>
      <c r="B178" s="76">
        <v>5000000</v>
      </c>
      <c r="C178" s="59">
        <v>5.9</v>
      </c>
      <c r="D178" s="60">
        <v>48589</v>
      </c>
      <c r="E178" s="61">
        <v>48589</v>
      </c>
      <c r="F178" s="82">
        <v>5000000</v>
      </c>
    </row>
    <row r="179" spans="1:6" s="16" customFormat="1" ht="11.25" customHeight="1" x14ac:dyDescent="0.2">
      <c r="A179" s="50" t="s">
        <v>2457</v>
      </c>
      <c r="B179" s="76">
        <v>2000000</v>
      </c>
      <c r="C179" s="59">
        <v>5.15</v>
      </c>
      <c r="D179" s="60">
        <v>47507</v>
      </c>
      <c r="E179" s="61">
        <v>47507</v>
      </c>
      <c r="F179" s="82">
        <v>2000000</v>
      </c>
    </row>
    <row r="180" spans="1:6" s="16" customFormat="1" ht="11.25" customHeight="1" x14ac:dyDescent="0.2">
      <c r="A180" s="50" t="s">
        <v>2457</v>
      </c>
      <c r="B180" s="76">
        <v>5000000</v>
      </c>
      <c r="C180" s="59">
        <v>6.43</v>
      </c>
      <c r="D180" s="60">
        <v>52310</v>
      </c>
      <c r="E180" s="61">
        <v>52310</v>
      </c>
      <c r="F180" s="82">
        <v>5000000</v>
      </c>
    </row>
    <row r="181" spans="1:6" s="16" customFormat="1" ht="11.25" customHeight="1" x14ac:dyDescent="0.2">
      <c r="A181" s="50" t="s">
        <v>2457</v>
      </c>
      <c r="B181" s="76">
        <v>5000000</v>
      </c>
      <c r="C181" s="59">
        <v>5.93</v>
      </c>
      <c r="D181" s="60">
        <v>48666</v>
      </c>
      <c r="E181" s="61">
        <v>48666</v>
      </c>
      <c r="F181" s="82">
        <v>5000000</v>
      </c>
    </row>
    <row r="182" spans="1:6" s="16" customFormat="1" ht="11.25" customHeight="1" x14ac:dyDescent="0.2">
      <c r="A182" s="50" t="s">
        <v>2457</v>
      </c>
      <c r="B182" s="76">
        <v>5000000</v>
      </c>
      <c r="C182" s="59">
        <v>6.2</v>
      </c>
      <c r="D182" s="60">
        <v>52324</v>
      </c>
      <c r="E182" s="61">
        <v>52324</v>
      </c>
      <c r="F182" s="82">
        <v>5000000</v>
      </c>
    </row>
    <row r="183" spans="1:6" s="16" customFormat="1" ht="11.25" customHeight="1" x14ac:dyDescent="0.2">
      <c r="A183" s="50" t="s">
        <v>2457</v>
      </c>
      <c r="B183" s="76">
        <v>7000000</v>
      </c>
      <c r="C183" s="59">
        <v>5.35</v>
      </c>
      <c r="D183" s="60">
        <v>50515</v>
      </c>
      <c r="E183" s="61">
        <v>50515</v>
      </c>
      <c r="F183" s="82">
        <v>7000000</v>
      </c>
    </row>
    <row r="184" spans="1:6" s="16" customFormat="1" ht="11.25" customHeight="1" x14ac:dyDescent="0.2">
      <c r="A184" s="50" t="s">
        <v>2457</v>
      </c>
      <c r="B184" s="76">
        <v>5000000</v>
      </c>
      <c r="C184" s="59">
        <v>5.84</v>
      </c>
      <c r="D184" s="60">
        <v>52359</v>
      </c>
      <c r="E184" s="61">
        <v>52359</v>
      </c>
      <c r="F184" s="82">
        <v>5000000</v>
      </c>
    </row>
    <row r="185" spans="1:6" s="16" customFormat="1" ht="11.25" customHeight="1" x14ac:dyDescent="0.2">
      <c r="A185" s="50" t="s">
        <v>2457</v>
      </c>
      <c r="B185" s="76">
        <v>9000000</v>
      </c>
      <c r="C185" s="59">
        <v>5.9</v>
      </c>
      <c r="D185" s="60">
        <v>52373</v>
      </c>
      <c r="E185" s="61">
        <v>52373</v>
      </c>
      <c r="F185" s="82">
        <v>9000000</v>
      </c>
    </row>
    <row r="186" spans="1:6" s="16" customFormat="1" ht="11.25" customHeight="1" x14ac:dyDescent="0.2">
      <c r="A186" s="50" t="s">
        <v>2457</v>
      </c>
      <c r="B186" s="76">
        <v>6000000</v>
      </c>
      <c r="C186" s="59">
        <v>6.23</v>
      </c>
      <c r="D186" s="60">
        <v>50549</v>
      </c>
      <c r="E186" s="61">
        <v>50549</v>
      </c>
      <c r="F186" s="82">
        <v>6000000</v>
      </c>
    </row>
    <row r="187" spans="1:6" s="16" customFormat="1" ht="11.25" customHeight="1" x14ac:dyDescent="0.2">
      <c r="A187" s="50" t="s">
        <v>2457</v>
      </c>
      <c r="B187" s="76">
        <v>10000000</v>
      </c>
      <c r="C187" s="59">
        <v>5.94</v>
      </c>
      <c r="D187" s="60">
        <v>49465</v>
      </c>
      <c r="E187" s="61">
        <v>49465</v>
      </c>
      <c r="F187" s="82">
        <v>10000000</v>
      </c>
    </row>
    <row r="188" spans="1:6" s="16" customFormat="1" ht="11.25" customHeight="1" x14ac:dyDescent="0.2">
      <c r="A188" s="50" t="s">
        <v>2457</v>
      </c>
      <c r="B188" s="76">
        <v>5000000</v>
      </c>
      <c r="C188" s="59">
        <v>6.33</v>
      </c>
      <c r="D188" s="60">
        <v>50563</v>
      </c>
      <c r="E188" s="61">
        <v>50563</v>
      </c>
      <c r="F188" s="82">
        <v>5000000</v>
      </c>
    </row>
    <row r="189" spans="1:6" s="16" customFormat="1" ht="11.25" customHeight="1" x14ac:dyDescent="0.2">
      <c r="A189" s="50" t="s">
        <v>2457</v>
      </c>
      <c r="B189" s="76">
        <v>10000000</v>
      </c>
      <c r="C189" s="59">
        <v>5.69</v>
      </c>
      <c r="D189" s="60">
        <v>50572</v>
      </c>
      <c r="E189" s="61">
        <v>50572</v>
      </c>
      <c r="F189" s="82">
        <v>10000000</v>
      </c>
    </row>
    <row r="190" spans="1:6" s="16" customFormat="1" ht="11.25" customHeight="1" x14ac:dyDescent="0.2">
      <c r="A190" s="50" t="s">
        <v>2457</v>
      </c>
      <c r="B190" s="76">
        <v>5000000</v>
      </c>
      <c r="C190" s="59">
        <v>6.375</v>
      </c>
      <c r="D190" s="60">
        <v>50577</v>
      </c>
      <c r="E190" s="61">
        <v>50577</v>
      </c>
      <c r="F190" s="82">
        <v>5000000</v>
      </c>
    </row>
    <row r="191" spans="1:6" s="16" customFormat="1" ht="11.25" customHeight="1" x14ac:dyDescent="0.2">
      <c r="A191" s="50" t="s">
        <v>1241</v>
      </c>
      <c r="B191" s="76">
        <v>2500000</v>
      </c>
      <c r="C191" s="59">
        <v>3</v>
      </c>
      <c r="D191" s="60">
        <v>50095</v>
      </c>
      <c r="E191" s="61">
        <v>50095</v>
      </c>
      <c r="F191" s="82">
        <v>2497682.2261999999</v>
      </c>
    </row>
    <row r="192" spans="1:6" s="16" customFormat="1" ht="11.25" customHeight="1" x14ac:dyDescent="0.2">
      <c r="A192" s="50" t="s">
        <v>1241</v>
      </c>
      <c r="B192" s="76">
        <v>5000000</v>
      </c>
      <c r="C192" s="59">
        <v>2</v>
      </c>
      <c r="D192" s="60">
        <v>46080</v>
      </c>
      <c r="E192" s="61">
        <v>46080</v>
      </c>
      <c r="F192" s="82">
        <v>5000000</v>
      </c>
    </row>
    <row r="193" spans="1:6" s="16" customFormat="1" ht="11.25" customHeight="1" x14ac:dyDescent="0.2">
      <c r="A193" s="50" t="s">
        <v>1241</v>
      </c>
      <c r="B193" s="76">
        <v>10000000</v>
      </c>
      <c r="C193" s="59">
        <v>4.55</v>
      </c>
      <c r="D193" s="60">
        <v>48387</v>
      </c>
      <c r="E193" s="61">
        <v>48387</v>
      </c>
      <c r="F193" s="82">
        <v>10000000</v>
      </c>
    </row>
    <row r="194" spans="1:6" s="16" customFormat="1" ht="11.25" customHeight="1" x14ac:dyDescent="0.2">
      <c r="A194" s="50" t="s">
        <v>1241</v>
      </c>
      <c r="B194" s="76">
        <v>10000000</v>
      </c>
      <c r="C194" s="59">
        <v>5</v>
      </c>
      <c r="D194" s="60">
        <v>48458</v>
      </c>
      <c r="E194" s="61">
        <v>48458</v>
      </c>
      <c r="F194" s="82">
        <v>10000000</v>
      </c>
    </row>
    <row r="195" spans="1:6" s="16" customFormat="1" ht="11.25" customHeight="1" x14ac:dyDescent="0.2">
      <c r="A195" s="50" t="s">
        <v>1241</v>
      </c>
      <c r="B195" s="76">
        <v>15000000</v>
      </c>
      <c r="C195" s="59">
        <v>5.375</v>
      </c>
      <c r="D195" s="60">
        <v>48484</v>
      </c>
      <c r="E195" s="61">
        <v>48484</v>
      </c>
      <c r="F195" s="82">
        <v>15000000</v>
      </c>
    </row>
    <row r="196" spans="1:6" s="16" customFormat="1" ht="11.25" customHeight="1" x14ac:dyDescent="0.2">
      <c r="A196" s="50" t="s">
        <v>1241</v>
      </c>
      <c r="B196" s="76">
        <v>12000000</v>
      </c>
      <c r="C196" s="59">
        <v>5.55</v>
      </c>
      <c r="D196" s="60">
        <v>48486</v>
      </c>
      <c r="E196" s="61">
        <v>48486</v>
      </c>
      <c r="F196" s="82">
        <v>12000000</v>
      </c>
    </row>
    <row r="197" spans="1:6" s="16" customFormat="1" ht="11.25" customHeight="1" x14ac:dyDescent="0.2">
      <c r="A197" s="50" t="s">
        <v>1241</v>
      </c>
      <c r="B197" s="76">
        <v>12000000</v>
      </c>
      <c r="C197" s="59">
        <v>6.05</v>
      </c>
      <c r="D197" s="60">
        <v>50326</v>
      </c>
      <c r="E197" s="61">
        <v>50326</v>
      </c>
      <c r="F197" s="82">
        <v>12000000</v>
      </c>
    </row>
    <row r="198" spans="1:6" s="16" customFormat="1" ht="11.25" customHeight="1" x14ac:dyDescent="0.2">
      <c r="A198" s="50" t="s">
        <v>1241</v>
      </c>
      <c r="B198" s="76">
        <v>6000000</v>
      </c>
      <c r="C198" s="59">
        <v>5.8</v>
      </c>
      <c r="D198" s="60">
        <v>52384</v>
      </c>
      <c r="E198" s="61">
        <v>52384</v>
      </c>
      <c r="F198" s="82">
        <v>6000000</v>
      </c>
    </row>
    <row r="199" spans="1:6" s="16" customFormat="1" ht="11.25" customHeight="1" x14ac:dyDescent="0.2">
      <c r="A199" s="50" t="s">
        <v>2906</v>
      </c>
      <c r="B199" s="76">
        <v>7000000</v>
      </c>
      <c r="C199" s="59">
        <v>4</v>
      </c>
      <c r="D199" s="60">
        <v>46524</v>
      </c>
      <c r="E199" s="61">
        <v>46524</v>
      </c>
      <c r="F199" s="82">
        <v>7000000</v>
      </c>
    </row>
    <row r="200" spans="1:6" s="16" customFormat="1" ht="11.25" customHeight="1" x14ac:dyDescent="0.2">
      <c r="A200" s="50" t="s">
        <v>2906</v>
      </c>
      <c r="B200" s="76">
        <v>5000000</v>
      </c>
      <c r="C200" s="59">
        <v>4.25</v>
      </c>
      <c r="D200" s="60">
        <v>46624</v>
      </c>
      <c r="E200" s="61">
        <v>46624</v>
      </c>
      <c r="F200" s="82">
        <v>5000000</v>
      </c>
    </row>
    <row r="201" spans="1:6" s="16" customFormat="1" ht="11.25" customHeight="1" x14ac:dyDescent="0.2">
      <c r="A201" s="50" t="s">
        <v>3179</v>
      </c>
      <c r="B201" s="76">
        <v>5000000</v>
      </c>
      <c r="C201" s="59">
        <v>5.125</v>
      </c>
      <c r="D201" s="60">
        <v>46792</v>
      </c>
      <c r="E201" s="61">
        <v>46792</v>
      </c>
      <c r="F201" s="82">
        <v>5000000</v>
      </c>
    </row>
    <row r="202" spans="1:6" s="16" customFormat="1" ht="11.25" customHeight="1" x14ac:dyDescent="0.2">
      <c r="A202" s="50" t="s">
        <v>1446</v>
      </c>
      <c r="B202" s="76">
        <v>1160000</v>
      </c>
      <c r="C202" s="59">
        <v>3.0830000000000002</v>
      </c>
      <c r="D202" s="60">
        <v>47696</v>
      </c>
      <c r="E202" s="61">
        <v>47696</v>
      </c>
      <c r="F202" s="82">
        <v>1160000</v>
      </c>
    </row>
    <row r="203" spans="1:6" s="16" customFormat="1" ht="11.25" customHeight="1" x14ac:dyDescent="0.2">
      <c r="A203" s="50" t="s">
        <v>2303</v>
      </c>
      <c r="B203" s="76">
        <v>1500000</v>
      </c>
      <c r="C203" s="59">
        <v>3.0859999999999999</v>
      </c>
      <c r="D203" s="60">
        <v>51441</v>
      </c>
      <c r="E203" s="61">
        <v>51441</v>
      </c>
      <c r="F203" s="82">
        <v>1500000</v>
      </c>
    </row>
    <row r="204" spans="1:6" s="16" customFormat="1" ht="11.25" customHeight="1" x14ac:dyDescent="0.2">
      <c r="A204" s="50" t="s">
        <v>1447</v>
      </c>
      <c r="B204" s="76">
        <v>1100000</v>
      </c>
      <c r="C204" s="59">
        <v>3.125</v>
      </c>
      <c r="D204" s="60">
        <v>45717</v>
      </c>
      <c r="E204" s="61">
        <v>45717</v>
      </c>
      <c r="F204" s="82">
        <v>1100000</v>
      </c>
    </row>
    <row r="205" spans="1:6" s="16" customFormat="1" ht="11.25" customHeight="1" x14ac:dyDescent="0.2">
      <c r="A205" s="50" t="s">
        <v>1447</v>
      </c>
      <c r="B205" s="76">
        <v>690000</v>
      </c>
      <c r="C205" s="59">
        <v>2.9279999999999999</v>
      </c>
      <c r="D205" s="60">
        <v>45352</v>
      </c>
      <c r="E205" s="61">
        <v>45352</v>
      </c>
      <c r="F205" s="82">
        <v>690000</v>
      </c>
    </row>
    <row r="206" spans="1:6" s="16" customFormat="1" ht="11.25" customHeight="1" x14ac:dyDescent="0.2">
      <c r="A206" s="50" t="s">
        <v>1448</v>
      </c>
      <c r="B206" s="76">
        <v>765000</v>
      </c>
      <c r="C206" s="59">
        <v>3.87</v>
      </c>
      <c r="D206" s="60">
        <v>47164</v>
      </c>
      <c r="E206" s="61">
        <v>47164</v>
      </c>
      <c r="F206" s="82">
        <v>765000</v>
      </c>
    </row>
    <row r="207" spans="1:6" s="16" customFormat="1" ht="11.25" customHeight="1" x14ac:dyDescent="0.2">
      <c r="A207" s="50" t="s">
        <v>2304</v>
      </c>
      <c r="B207" s="76">
        <v>3250000</v>
      </c>
      <c r="C207" s="59">
        <v>3.0470000000000002</v>
      </c>
      <c r="D207" s="60">
        <v>51410</v>
      </c>
      <c r="E207" s="61">
        <v>51410</v>
      </c>
      <c r="F207" s="82">
        <v>3250000</v>
      </c>
    </row>
    <row r="208" spans="1:6" s="16" customFormat="1" ht="11.25" customHeight="1" x14ac:dyDescent="0.2">
      <c r="A208" s="50" t="s">
        <v>2361</v>
      </c>
      <c r="B208" s="76">
        <v>1000000</v>
      </c>
      <c r="C208" s="59">
        <v>3.222</v>
      </c>
      <c r="D208" s="60">
        <v>50952</v>
      </c>
      <c r="E208" s="61">
        <v>50952</v>
      </c>
      <c r="F208" s="82">
        <v>1000000</v>
      </c>
    </row>
    <row r="209" spans="1:6" s="16" customFormat="1" ht="11.25" customHeight="1" x14ac:dyDescent="0.2">
      <c r="A209" s="50" t="s">
        <v>1449</v>
      </c>
      <c r="B209" s="76">
        <v>450000</v>
      </c>
      <c r="C209" s="59">
        <v>2.9590000000000001</v>
      </c>
      <c r="D209" s="60">
        <v>46905</v>
      </c>
      <c r="E209" s="61">
        <v>46905</v>
      </c>
      <c r="F209" s="82">
        <v>450000</v>
      </c>
    </row>
    <row r="210" spans="1:6" s="16" customFormat="1" ht="11.25" customHeight="1" x14ac:dyDescent="0.2">
      <c r="A210" s="50" t="s">
        <v>1449</v>
      </c>
      <c r="B210" s="76">
        <v>340000</v>
      </c>
      <c r="C210" s="59">
        <v>3.2090000000000001</v>
      </c>
      <c r="D210" s="60">
        <v>47635</v>
      </c>
      <c r="E210" s="61">
        <v>47635</v>
      </c>
      <c r="F210" s="82">
        <v>340000</v>
      </c>
    </row>
    <row r="211" spans="1:6" s="16" customFormat="1" ht="11.25" customHeight="1" x14ac:dyDescent="0.2">
      <c r="A211" s="50" t="s">
        <v>2716</v>
      </c>
      <c r="B211" s="76">
        <v>2085000</v>
      </c>
      <c r="C211" s="59">
        <v>3</v>
      </c>
      <c r="D211" s="60">
        <v>51653</v>
      </c>
      <c r="E211" s="61">
        <v>51653</v>
      </c>
      <c r="F211" s="82">
        <v>2085000</v>
      </c>
    </row>
    <row r="212" spans="1:6" s="16" customFormat="1" ht="11.25" customHeight="1" x14ac:dyDescent="0.2">
      <c r="A212" s="50" t="s">
        <v>1893</v>
      </c>
      <c r="B212" s="76">
        <v>2500000</v>
      </c>
      <c r="C212" s="59">
        <v>3.383</v>
      </c>
      <c r="D212" s="60">
        <v>51075</v>
      </c>
      <c r="E212" s="61">
        <v>51075</v>
      </c>
      <c r="F212" s="82">
        <v>2500000</v>
      </c>
    </row>
    <row r="213" spans="1:6" s="16" customFormat="1" ht="11.25" customHeight="1" x14ac:dyDescent="0.2">
      <c r="A213" s="50" t="s">
        <v>1893</v>
      </c>
      <c r="B213" s="76">
        <v>240000</v>
      </c>
      <c r="C213" s="59">
        <v>3.0680000000000001</v>
      </c>
      <c r="D213" s="60">
        <v>49249</v>
      </c>
      <c r="E213" s="61">
        <v>49249</v>
      </c>
      <c r="F213" s="82">
        <v>240000</v>
      </c>
    </row>
    <row r="214" spans="1:6" s="16" customFormat="1" ht="11.25" customHeight="1" x14ac:dyDescent="0.2">
      <c r="A214" s="50" t="s">
        <v>1893</v>
      </c>
      <c r="B214" s="76">
        <v>1000000</v>
      </c>
      <c r="C214" s="59">
        <v>2.9870000000000001</v>
      </c>
      <c r="D214" s="60">
        <v>51227</v>
      </c>
      <c r="E214" s="61">
        <v>51227</v>
      </c>
      <c r="F214" s="82">
        <v>1000000</v>
      </c>
    </row>
    <row r="215" spans="1:6" s="16" customFormat="1" ht="11.25" customHeight="1" x14ac:dyDescent="0.2">
      <c r="A215" s="50" t="s">
        <v>1893</v>
      </c>
      <c r="B215" s="76">
        <v>1000000</v>
      </c>
      <c r="C215" s="59">
        <v>3.0680000000000001</v>
      </c>
      <c r="D215" s="60">
        <v>49249</v>
      </c>
      <c r="E215" s="61">
        <v>49249</v>
      </c>
      <c r="F215" s="82">
        <v>1000000</v>
      </c>
    </row>
    <row r="216" spans="1:6" s="16" customFormat="1" ht="11.25" customHeight="1" x14ac:dyDescent="0.2">
      <c r="A216" s="50" t="s">
        <v>2305</v>
      </c>
      <c r="B216" s="76">
        <v>1105000</v>
      </c>
      <c r="C216" s="59">
        <v>3.181</v>
      </c>
      <c r="D216" s="60">
        <v>51136</v>
      </c>
      <c r="E216" s="61">
        <v>51136</v>
      </c>
      <c r="F216" s="82">
        <v>1105000</v>
      </c>
    </row>
    <row r="217" spans="1:6" s="16" customFormat="1" ht="11.25" customHeight="1" x14ac:dyDescent="0.2">
      <c r="A217" s="50" t="s">
        <v>2362</v>
      </c>
      <c r="B217" s="76">
        <v>1110000</v>
      </c>
      <c r="C217" s="59">
        <v>3.4359999999999999</v>
      </c>
      <c r="D217" s="60">
        <v>51271</v>
      </c>
      <c r="E217" s="61">
        <v>51271</v>
      </c>
      <c r="F217" s="82">
        <v>1110000</v>
      </c>
    </row>
    <row r="218" spans="1:6" s="16" customFormat="1" ht="11.25" customHeight="1" x14ac:dyDescent="0.2">
      <c r="A218" s="50" t="s">
        <v>1450</v>
      </c>
      <c r="B218" s="76">
        <v>500000</v>
      </c>
      <c r="C218" s="59">
        <v>3.0249999999999999</v>
      </c>
      <c r="D218" s="60">
        <v>45839</v>
      </c>
      <c r="E218" s="61">
        <v>45839</v>
      </c>
      <c r="F218" s="82">
        <v>500000</v>
      </c>
    </row>
    <row r="219" spans="1:6" s="16" customFormat="1" ht="11.25" customHeight="1" x14ac:dyDescent="0.2">
      <c r="A219" s="50" t="s">
        <v>1450</v>
      </c>
      <c r="B219" s="76">
        <v>850000</v>
      </c>
      <c r="C219" s="59">
        <v>2.9409999999999998</v>
      </c>
      <c r="D219" s="60">
        <v>45474</v>
      </c>
      <c r="E219" s="61">
        <v>45474</v>
      </c>
      <c r="F219" s="82">
        <v>850000</v>
      </c>
    </row>
    <row r="220" spans="1:6" s="16" customFormat="1" ht="11.25" customHeight="1" x14ac:dyDescent="0.2">
      <c r="A220" s="50" t="s">
        <v>2306</v>
      </c>
      <c r="B220" s="76">
        <v>3000000</v>
      </c>
      <c r="C220" s="59">
        <v>2.9119999999999999</v>
      </c>
      <c r="D220" s="60">
        <v>51471</v>
      </c>
      <c r="E220" s="61">
        <v>51471</v>
      </c>
      <c r="F220" s="82">
        <v>3000000</v>
      </c>
    </row>
    <row r="221" spans="1:6" s="16" customFormat="1" ht="11.25" customHeight="1" x14ac:dyDescent="0.2">
      <c r="A221" s="50" t="s">
        <v>2363</v>
      </c>
      <c r="B221" s="76">
        <v>2000000</v>
      </c>
      <c r="C221" s="59">
        <v>3.0019999999999998</v>
      </c>
      <c r="D221" s="60">
        <v>50587</v>
      </c>
      <c r="E221" s="61">
        <v>50587</v>
      </c>
      <c r="F221" s="82">
        <v>2000000</v>
      </c>
    </row>
    <row r="222" spans="1:6" s="16" customFormat="1" ht="11.25" customHeight="1" x14ac:dyDescent="0.2">
      <c r="A222" s="50" t="s">
        <v>1451</v>
      </c>
      <c r="B222" s="76">
        <v>370000</v>
      </c>
      <c r="C222" s="59">
        <v>3.093</v>
      </c>
      <c r="D222" s="60">
        <v>45839</v>
      </c>
      <c r="E222" s="61">
        <v>45839</v>
      </c>
      <c r="F222" s="82">
        <v>370000</v>
      </c>
    </row>
    <row r="223" spans="1:6" s="16" customFormat="1" ht="11.25" customHeight="1" x14ac:dyDescent="0.2">
      <c r="A223" s="50" t="s">
        <v>1451</v>
      </c>
      <c r="B223" s="76">
        <v>175000</v>
      </c>
      <c r="C223" s="59">
        <v>2.9620000000000002</v>
      </c>
      <c r="D223" s="60">
        <v>45474</v>
      </c>
      <c r="E223" s="61">
        <v>45474</v>
      </c>
      <c r="F223" s="82">
        <v>175000</v>
      </c>
    </row>
    <row r="224" spans="1:6" s="16" customFormat="1" ht="11.25" customHeight="1" x14ac:dyDescent="0.2">
      <c r="A224" s="50" t="s">
        <v>1451</v>
      </c>
      <c r="B224" s="76">
        <v>200000</v>
      </c>
      <c r="C224" s="59">
        <v>2.762</v>
      </c>
      <c r="D224" s="60">
        <v>45108</v>
      </c>
      <c r="E224" s="61">
        <v>45108</v>
      </c>
      <c r="F224" s="82">
        <v>200000</v>
      </c>
    </row>
    <row r="225" spans="1:6" s="16" customFormat="1" ht="11.25" customHeight="1" x14ac:dyDescent="0.2">
      <c r="A225" s="50" t="s">
        <v>1894</v>
      </c>
      <c r="B225" s="76">
        <v>1350000</v>
      </c>
      <c r="C225" s="59">
        <v>3.5910000000000002</v>
      </c>
      <c r="D225" s="60">
        <v>51075</v>
      </c>
      <c r="E225" s="61">
        <v>51075</v>
      </c>
      <c r="F225" s="82">
        <v>1350000</v>
      </c>
    </row>
    <row r="226" spans="1:6" s="16" customFormat="1" ht="11.25" customHeight="1" x14ac:dyDescent="0.2">
      <c r="A226" s="50" t="s">
        <v>2431</v>
      </c>
      <c r="B226" s="76">
        <v>4785000</v>
      </c>
      <c r="C226" s="59">
        <v>3.2759999999999998</v>
      </c>
      <c r="D226" s="60">
        <v>51302</v>
      </c>
      <c r="E226" s="61">
        <v>51302</v>
      </c>
      <c r="F226" s="82">
        <v>4785000</v>
      </c>
    </row>
    <row r="227" spans="1:6" s="16" customFormat="1" ht="11.25" customHeight="1" x14ac:dyDescent="0.2">
      <c r="A227" s="50" t="s">
        <v>2432</v>
      </c>
      <c r="B227" s="76">
        <v>750000</v>
      </c>
      <c r="C227" s="59">
        <v>3.0390000000000001</v>
      </c>
      <c r="D227" s="60">
        <v>51533</v>
      </c>
      <c r="E227" s="61">
        <v>51533</v>
      </c>
      <c r="F227" s="82">
        <v>750000</v>
      </c>
    </row>
    <row r="228" spans="1:6" s="16" customFormat="1" ht="11.25" customHeight="1" x14ac:dyDescent="0.2">
      <c r="A228" s="50" t="s">
        <v>1452</v>
      </c>
      <c r="B228" s="76">
        <v>3000000</v>
      </c>
      <c r="C228" s="59">
        <v>3.032</v>
      </c>
      <c r="D228" s="60">
        <v>47423</v>
      </c>
      <c r="E228" s="61">
        <v>47423</v>
      </c>
      <c r="F228" s="82">
        <v>3000000</v>
      </c>
    </row>
    <row r="229" spans="1:6" s="16" customFormat="1" ht="11.25" customHeight="1" x14ac:dyDescent="0.2">
      <c r="A229" s="50" t="s">
        <v>1453</v>
      </c>
      <c r="B229" s="76">
        <v>500000</v>
      </c>
      <c r="C229" s="59">
        <v>3.6240000000000001</v>
      </c>
      <c r="D229" s="60">
        <v>49857</v>
      </c>
      <c r="E229" s="61">
        <v>49857</v>
      </c>
      <c r="F229" s="82">
        <v>500000</v>
      </c>
    </row>
    <row r="230" spans="1:6" s="16" customFormat="1" ht="11.25" customHeight="1" x14ac:dyDescent="0.2">
      <c r="A230" s="50" t="s">
        <v>1453</v>
      </c>
      <c r="B230" s="76">
        <v>1000000</v>
      </c>
      <c r="C230" s="59">
        <v>3.0659999999999998</v>
      </c>
      <c r="D230" s="60">
        <v>47300</v>
      </c>
      <c r="E230" s="61">
        <v>47300</v>
      </c>
      <c r="F230" s="82">
        <v>1000000</v>
      </c>
    </row>
    <row r="231" spans="1:6" s="16" customFormat="1" ht="11.25" customHeight="1" x14ac:dyDescent="0.2">
      <c r="A231" s="50" t="s">
        <v>1453</v>
      </c>
      <c r="B231" s="76">
        <v>1000000</v>
      </c>
      <c r="C231" s="59">
        <v>3.1659999999999999</v>
      </c>
      <c r="D231" s="60">
        <v>47665</v>
      </c>
      <c r="E231" s="61">
        <v>47665</v>
      </c>
      <c r="F231" s="82">
        <v>1000000</v>
      </c>
    </row>
    <row r="232" spans="1:6" s="16" customFormat="1" ht="11.25" customHeight="1" x14ac:dyDescent="0.2">
      <c r="A232" s="50" t="s">
        <v>1453</v>
      </c>
      <c r="B232" s="76">
        <v>1000000</v>
      </c>
      <c r="C232" s="59">
        <v>3.266</v>
      </c>
      <c r="D232" s="60">
        <v>48030</v>
      </c>
      <c r="E232" s="61">
        <v>48030</v>
      </c>
      <c r="F232" s="82">
        <v>1000000</v>
      </c>
    </row>
    <row r="233" spans="1:6" s="16" customFormat="1" ht="11.25" customHeight="1" x14ac:dyDescent="0.2">
      <c r="A233" s="50" t="s">
        <v>1454</v>
      </c>
      <c r="B233" s="76">
        <v>1000000</v>
      </c>
      <c r="C233" s="59">
        <v>4</v>
      </c>
      <c r="D233" s="60">
        <v>46388</v>
      </c>
      <c r="E233" s="61">
        <v>46388</v>
      </c>
      <c r="F233" s="82">
        <v>998578.42779999995</v>
      </c>
    </row>
    <row r="234" spans="1:6" s="16" customFormat="1" ht="11.25" customHeight="1" x14ac:dyDescent="0.2">
      <c r="A234" s="50" t="s">
        <v>1454</v>
      </c>
      <c r="B234" s="76">
        <v>1000000</v>
      </c>
      <c r="C234" s="59">
        <v>4</v>
      </c>
      <c r="D234" s="60">
        <v>46753</v>
      </c>
      <c r="E234" s="61">
        <v>46753</v>
      </c>
      <c r="F234" s="82">
        <v>992120.7635</v>
      </c>
    </row>
    <row r="235" spans="1:6" s="16" customFormat="1" ht="11.25" customHeight="1" x14ac:dyDescent="0.2">
      <c r="A235" s="50" t="s">
        <v>1455</v>
      </c>
      <c r="B235" s="76">
        <v>235000</v>
      </c>
      <c r="C235" s="59">
        <v>3.12</v>
      </c>
      <c r="D235" s="60">
        <v>46082</v>
      </c>
      <c r="E235" s="61">
        <v>46082</v>
      </c>
      <c r="F235" s="82">
        <v>235000</v>
      </c>
    </row>
    <row r="236" spans="1:6" s="16" customFormat="1" ht="11.25" customHeight="1" x14ac:dyDescent="0.2">
      <c r="A236" s="50" t="s">
        <v>1455</v>
      </c>
      <c r="B236" s="76">
        <v>525000</v>
      </c>
      <c r="C236" s="59">
        <v>3.22</v>
      </c>
      <c r="D236" s="60">
        <v>46447</v>
      </c>
      <c r="E236" s="61">
        <v>46447</v>
      </c>
      <c r="F236" s="82">
        <v>525000</v>
      </c>
    </row>
    <row r="237" spans="1:6" s="16" customFormat="1" ht="11.25" customHeight="1" x14ac:dyDescent="0.2">
      <c r="A237" s="50" t="s">
        <v>1895</v>
      </c>
      <c r="B237" s="76">
        <v>3000000</v>
      </c>
      <c r="C237" s="59">
        <v>3.121</v>
      </c>
      <c r="D237" s="60">
        <v>49140</v>
      </c>
      <c r="E237" s="61">
        <v>49140</v>
      </c>
      <c r="F237" s="82">
        <v>3000000</v>
      </c>
    </row>
    <row r="238" spans="1:6" s="16" customFormat="1" ht="11.25" customHeight="1" x14ac:dyDescent="0.2">
      <c r="A238" s="50" t="s">
        <v>845</v>
      </c>
      <c r="B238" s="76">
        <v>1851000</v>
      </c>
      <c r="C238" s="59">
        <v>5.3730000000000002</v>
      </c>
      <c r="D238" s="60">
        <v>45962</v>
      </c>
      <c r="E238" s="61">
        <v>45962</v>
      </c>
      <c r="F238" s="82">
        <v>1851000</v>
      </c>
    </row>
    <row r="239" spans="1:6" s="16" customFormat="1" ht="11.25" customHeight="1" x14ac:dyDescent="0.2">
      <c r="A239" s="50" t="s">
        <v>2805</v>
      </c>
      <c r="B239" s="76">
        <v>925000</v>
      </c>
      <c r="C239" s="59">
        <v>3.3969999999999998</v>
      </c>
      <c r="D239" s="60">
        <v>51714</v>
      </c>
      <c r="E239" s="61">
        <v>51714</v>
      </c>
      <c r="F239" s="82">
        <v>925000</v>
      </c>
    </row>
    <row r="240" spans="1:6" s="16" customFormat="1" ht="11.25" customHeight="1" x14ac:dyDescent="0.2">
      <c r="A240" s="50" t="s">
        <v>2806</v>
      </c>
      <c r="B240" s="76">
        <v>2000000</v>
      </c>
      <c r="C240" s="59">
        <v>3.044</v>
      </c>
      <c r="D240" s="60">
        <v>45809</v>
      </c>
      <c r="E240" s="61">
        <v>45809</v>
      </c>
      <c r="F240" s="82">
        <v>2000000</v>
      </c>
    </row>
    <row r="241" spans="1:6" s="16" customFormat="1" ht="11.25" customHeight="1" x14ac:dyDescent="0.2">
      <c r="A241" s="50" t="s">
        <v>879</v>
      </c>
      <c r="B241" s="76">
        <v>500000</v>
      </c>
      <c r="C241" s="59">
        <v>3.125</v>
      </c>
      <c r="D241" s="60">
        <v>51196</v>
      </c>
      <c r="E241" s="61">
        <v>51196</v>
      </c>
      <c r="F241" s="82">
        <v>500000</v>
      </c>
    </row>
    <row r="242" spans="1:6" s="16" customFormat="1" ht="11.25" customHeight="1" x14ac:dyDescent="0.2">
      <c r="A242" s="50" t="s">
        <v>2433</v>
      </c>
      <c r="B242" s="76">
        <v>250000</v>
      </c>
      <c r="C242" s="59">
        <v>3.08</v>
      </c>
      <c r="D242" s="60">
        <v>52458</v>
      </c>
      <c r="E242" s="61">
        <v>52458</v>
      </c>
      <c r="F242" s="82">
        <v>250000</v>
      </c>
    </row>
    <row r="243" spans="1:6" s="16" customFormat="1" ht="11.25" customHeight="1" x14ac:dyDescent="0.2">
      <c r="A243" s="50" t="s">
        <v>1896</v>
      </c>
      <c r="B243" s="76">
        <v>2530000</v>
      </c>
      <c r="C243" s="59">
        <v>3.1459999999999999</v>
      </c>
      <c r="D243" s="60">
        <v>49126</v>
      </c>
      <c r="E243" s="61">
        <v>49126</v>
      </c>
      <c r="F243" s="82">
        <v>2530000</v>
      </c>
    </row>
    <row r="244" spans="1:6" s="16" customFormat="1" ht="11.25" customHeight="1" x14ac:dyDescent="0.2">
      <c r="A244" s="50" t="s">
        <v>2554</v>
      </c>
      <c r="B244" s="76">
        <v>1930000</v>
      </c>
      <c r="C244" s="59">
        <v>3.0139999999999998</v>
      </c>
      <c r="D244" s="60">
        <v>50222</v>
      </c>
      <c r="E244" s="61">
        <v>50222</v>
      </c>
      <c r="F244" s="82">
        <v>1930000</v>
      </c>
    </row>
    <row r="245" spans="1:6" s="16" customFormat="1" ht="11.25" customHeight="1" x14ac:dyDescent="0.2">
      <c r="A245" s="50" t="s">
        <v>1897</v>
      </c>
      <c r="B245" s="76">
        <v>1565000</v>
      </c>
      <c r="C245" s="59">
        <v>3.8610000000000002</v>
      </c>
      <c r="D245" s="60">
        <v>50679</v>
      </c>
      <c r="E245" s="61">
        <v>50679</v>
      </c>
      <c r="F245" s="82">
        <v>1565000</v>
      </c>
    </row>
    <row r="246" spans="1:6" s="16" customFormat="1" ht="11.25" customHeight="1" x14ac:dyDescent="0.2">
      <c r="A246" s="50" t="s">
        <v>1897</v>
      </c>
      <c r="B246" s="76">
        <v>830000</v>
      </c>
      <c r="C246" s="59">
        <v>3.5830000000000002</v>
      </c>
      <c r="D246" s="60">
        <v>49218</v>
      </c>
      <c r="E246" s="61">
        <v>49218</v>
      </c>
      <c r="F246" s="82">
        <v>830000</v>
      </c>
    </row>
    <row r="247" spans="1:6" s="16" customFormat="1" ht="11.25" customHeight="1" x14ac:dyDescent="0.2">
      <c r="A247" s="50" t="s">
        <v>2434</v>
      </c>
      <c r="B247" s="76">
        <v>650000</v>
      </c>
      <c r="C247" s="59">
        <v>3.1869999999999998</v>
      </c>
      <c r="D247" s="60">
        <v>51775</v>
      </c>
      <c r="E247" s="61">
        <v>51775</v>
      </c>
      <c r="F247" s="82">
        <v>650000</v>
      </c>
    </row>
    <row r="248" spans="1:6" s="16" customFormat="1" ht="11.25" customHeight="1" x14ac:dyDescent="0.2">
      <c r="A248" s="50" t="s">
        <v>2434</v>
      </c>
      <c r="B248" s="76">
        <v>875000</v>
      </c>
      <c r="C248" s="59">
        <v>3.0870000000000002</v>
      </c>
      <c r="D248" s="60">
        <v>51410</v>
      </c>
      <c r="E248" s="61">
        <v>51410</v>
      </c>
      <c r="F248" s="82">
        <v>875000</v>
      </c>
    </row>
    <row r="249" spans="1:6" s="16" customFormat="1" ht="11.25" customHeight="1" x14ac:dyDescent="0.2">
      <c r="A249" s="50" t="s">
        <v>2628</v>
      </c>
      <c r="B249" s="76">
        <v>1160000</v>
      </c>
      <c r="C249" s="59">
        <v>3.0939999999999999</v>
      </c>
      <c r="D249" s="60">
        <v>51441</v>
      </c>
      <c r="E249" s="61">
        <v>51441</v>
      </c>
      <c r="F249" s="82">
        <v>1160000</v>
      </c>
    </row>
    <row r="250" spans="1:6" s="16" customFormat="1" ht="11.25" customHeight="1" x14ac:dyDescent="0.2">
      <c r="A250" s="50" t="s">
        <v>1898</v>
      </c>
      <c r="B250" s="76">
        <v>1220000</v>
      </c>
      <c r="C250" s="59">
        <v>3.49</v>
      </c>
      <c r="D250" s="60">
        <v>51105</v>
      </c>
      <c r="E250" s="61">
        <v>51105</v>
      </c>
      <c r="F250" s="82">
        <v>1220000</v>
      </c>
    </row>
    <row r="251" spans="1:6" s="16" customFormat="1" ht="11.25" customHeight="1" x14ac:dyDescent="0.2">
      <c r="A251" s="50" t="s">
        <v>1899</v>
      </c>
      <c r="B251" s="76">
        <v>2500000</v>
      </c>
      <c r="C251" s="59">
        <v>3.1659999999999999</v>
      </c>
      <c r="D251" s="60">
        <v>49232</v>
      </c>
      <c r="E251" s="61">
        <v>49232</v>
      </c>
      <c r="F251" s="82">
        <v>2500000</v>
      </c>
    </row>
    <row r="252" spans="1:6" s="16" customFormat="1" ht="11.25" customHeight="1" x14ac:dyDescent="0.2">
      <c r="A252" s="50" t="s">
        <v>1458</v>
      </c>
      <c r="B252" s="76">
        <v>1500000</v>
      </c>
      <c r="C252" s="59">
        <v>4.0529999999999999</v>
      </c>
      <c r="D252" s="60">
        <v>46204</v>
      </c>
      <c r="E252" s="61">
        <v>46204</v>
      </c>
      <c r="F252" s="82">
        <v>1500000</v>
      </c>
    </row>
    <row r="253" spans="1:6" s="16" customFormat="1" ht="11.25" customHeight="1" x14ac:dyDescent="0.2">
      <c r="A253" s="50" t="s">
        <v>1459</v>
      </c>
      <c r="B253" s="76">
        <v>1000000</v>
      </c>
      <c r="C253" s="59">
        <v>6.3929999999999998</v>
      </c>
      <c r="D253" s="60">
        <v>47665</v>
      </c>
      <c r="E253" s="61">
        <v>47665</v>
      </c>
      <c r="F253" s="82">
        <v>1000000</v>
      </c>
    </row>
    <row r="254" spans="1:6" s="16" customFormat="1" ht="11.25" customHeight="1" x14ac:dyDescent="0.2">
      <c r="A254" s="50" t="s">
        <v>905</v>
      </c>
      <c r="B254" s="76">
        <v>730000</v>
      </c>
      <c r="C254" s="59">
        <v>2.786</v>
      </c>
      <c r="D254" s="60">
        <v>50314</v>
      </c>
      <c r="E254" s="61">
        <v>50314</v>
      </c>
      <c r="F254" s="82">
        <v>730000</v>
      </c>
    </row>
    <row r="255" spans="1:6" s="16" customFormat="1" ht="11.25" customHeight="1" x14ac:dyDescent="0.2">
      <c r="A255" s="50" t="s">
        <v>1977</v>
      </c>
      <c r="B255" s="76">
        <v>875000</v>
      </c>
      <c r="C255" s="59">
        <v>3</v>
      </c>
      <c r="D255" s="60">
        <v>51533</v>
      </c>
      <c r="E255" s="61">
        <v>51533</v>
      </c>
      <c r="F255" s="82">
        <v>875000</v>
      </c>
    </row>
    <row r="256" spans="1:6" s="16" customFormat="1" ht="11.25" customHeight="1" x14ac:dyDescent="0.2">
      <c r="A256" s="50" t="s">
        <v>1460</v>
      </c>
      <c r="B256" s="76">
        <v>2600000</v>
      </c>
      <c r="C256" s="59">
        <v>3.0619999999999998</v>
      </c>
      <c r="D256" s="60">
        <v>45413</v>
      </c>
      <c r="E256" s="61">
        <v>45413</v>
      </c>
      <c r="F256" s="82">
        <v>2600000</v>
      </c>
    </row>
    <row r="257" spans="1:6" s="16" customFormat="1" ht="11.25" customHeight="1" x14ac:dyDescent="0.2">
      <c r="A257" s="50" t="s">
        <v>1460</v>
      </c>
      <c r="B257" s="76">
        <v>2765000</v>
      </c>
      <c r="C257" s="59">
        <v>3.2629999999999999</v>
      </c>
      <c r="D257" s="60">
        <v>46143</v>
      </c>
      <c r="E257" s="61">
        <v>46143</v>
      </c>
      <c r="F257" s="82">
        <v>2765000</v>
      </c>
    </row>
    <row r="258" spans="1:6" s="16" customFormat="1" ht="11.25" customHeight="1" x14ac:dyDescent="0.2">
      <c r="A258" s="50" t="s">
        <v>1848</v>
      </c>
      <c r="B258" s="76">
        <v>2000000</v>
      </c>
      <c r="C258" s="59">
        <v>3.3279999999999998</v>
      </c>
      <c r="D258" s="60">
        <v>49583</v>
      </c>
      <c r="E258" s="61">
        <v>49583</v>
      </c>
      <c r="F258" s="82">
        <v>2000000</v>
      </c>
    </row>
    <row r="259" spans="1:6" s="16" customFormat="1" ht="11.25" customHeight="1" x14ac:dyDescent="0.2">
      <c r="A259" s="50" t="s">
        <v>2988</v>
      </c>
      <c r="B259" s="76">
        <v>3000000</v>
      </c>
      <c r="C259" s="59">
        <v>3.2829999999999999</v>
      </c>
      <c r="D259" s="60">
        <v>51653</v>
      </c>
      <c r="E259" s="61">
        <v>51653</v>
      </c>
      <c r="F259" s="82">
        <v>3000000</v>
      </c>
    </row>
    <row r="260" spans="1:6" s="16" customFormat="1" ht="11.25" customHeight="1" x14ac:dyDescent="0.2">
      <c r="A260" s="50" t="s">
        <v>2126</v>
      </c>
      <c r="B260" s="76">
        <v>1000000</v>
      </c>
      <c r="C260" s="59">
        <v>4.056</v>
      </c>
      <c r="D260" s="60">
        <v>50922</v>
      </c>
      <c r="E260" s="61">
        <v>50922</v>
      </c>
      <c r="F260" s="82">
        <v>1000000</v>
      </c>
    </row>
    <row r="261" spans="1:6" s="16" customFormat="1" ht="11.25" customHeight="1" x14ac:dyDescent="0.2">
      <c r="A261" s="50" t="s">
        <v>2364</v>
      </c>
      <c r="B261" s="76">
        <v>1410000</v>
      </c>
      <c r="C261" s="59">
        <v>2.992</v>
      </c>
      <c r="D261" s="60">
        <v>49735</v>
      </c>
      <c r="E261" s="61">
        <v>49735</v>
      </c>
      <c r="F261" s="82">
        <v>1410000</v>
      </c>
    </row>
    <row r="262" spans="1:6" s="16" customFormat="1" ht="11.25" customHeight="1" x14ac:dyDescent="0.2">
      <c r="A262" s="50" t="s">
        <v>2717</v>
      </c>
      <c r="B262" s="76">
        <v>1150000</v>
      </c>
      <c r="C262" s="59">
        <v>3.0409999999999999</v>
      </c>
      <c r="D262" s="60">
        <v>50587</v>
      </c>
      <c r="E262" s="61">
        <v>50587</v>
      </c>
      <c r="F262" s="82">
        <v>1150000</v>
      </c>
    </row>
    <row r="263" spans="1:6" s="16" customFormat="1" ht="11.25" customHeight="1" x14ac:dyDescent="0.2">
      <c r="A263" s="50" t="s">
        <v>1461</v>
      </c>
      <c r="B263" s="76">
        <v>500000</v>
      </c>
      <c r="C263" s="59">
        <v>3.0910000000000002</v>
      </c>
      <c r="D263" s="60">
        <v>46143</v>
      </c>
      <c r="E263" s="61">
        <v>46143</v>
      </c>
      <c r="F263" s="82">
        <v>500000</v>
      </c>
    </row>
    <row r="264" spans="1:6" s="16" customFormat="1" ht="11.25" customHeight="1" x14ac:dyDescent="0.2">
      <c r="A264" s="50" t="s">
        <v>925</v>
      </c>
      <c r="B264" s="76">
        <v>1000000</v>
      </c>
      <c r="C264" s="59">
        <v>2.952</v>
      </c>
      <c r="D264" s="60">
        <v>46388</v>
      </c>
      <c r="E264" s="61">
        <v>46388</v>
      </c>
      <c r="F264" s="82">
        <v>1000000</v>
      </c>
    </row>
    <row r="265" spans="1:6" s="16" customFormat="1" ht="11.25" customHeight="1" x14ac:dyDescent="0.2">
      <c r="A265" s="50" t="s">
        <v>925</v>
      </c>
      <c r="B265" s="76">
        <v>1000000</v>
      </c>
      <c r="C265" s="59">
        <v>2.552</v>
      </c>
      <c r="D265" s="60">
        <v>45292</v>
      </c>
      <c r="E265" s="61">
        <v>45292</v>
      </c>
      <c r="F265" s="82">
        <v>1000000</v>
      </c>
    </row>
    <row r="266" spans="1:6" s="16" customFormat="1" ht="11.25" customHeight="1" x14ac:dyDescent="0.2">
      <c r="A266" s="50" t="s">
        <v>2018</v>
      </c>
      <c r="B266" s="76">
        <v>715000</v>
      </c>
      <c r="C266" s="59">
        <v>4.3310000000000004</v>
      </c>
      <c r="D266" s="60">
        <v>51683</v>
      </c>
      <c r="E266" s="61">
        <v>51683</v>
      </c>
      <c r="F266" s="82">
        <v>715000</v>
      </c>
    </row>
    <row r="267" spans="1:6" s="16" customFormat="1" ht="11.25" customHeight="1" x14ac:dyDescent="0.2">
      <c r="A267" s="50" t="s">
        <v>2277</v>
      </c>
      <c r="B267" s="76">
        <v>3000000</v>
      </c>
      <c r="C267" s="59">
        <v>2.948</v>
      </c>
      <c r="D267" s="60">
        <v>51806</v>
      </c>
      <c r="E267" s="61">
        <v>51806</v>
      </c>
      <c r="F267" s="82">
        <v>3000000</v>
      </c>
    </row>
    <row r="268" spans="1:6" s="16" customFormat="1" ht="11.25" customHeight="1" x14ac:dyDescent="0.2">
      <c r="A268" s="50" t="s">
        <v>938</v>
      </c>
      <c r="B268" s="76">
        <v>5000000</v>
      </c>
      <c r="C268" s="59">
        <v>2.85</v>
      </c>
      <c r="D268" s="60">
        <v>45778</v>
      </c>
      <c r="E268" s="61">
        <v>45778</v>
      </c>
      <c r="F268" s="82">
        <v>5000409.0016999999</v>
      </c>
    </row>
    <row r="269" spans="1:6" s="16" customFormat="1" ht="11.25" customHeight="1" x14ac:dyDescent="0.2">
      <c r="A269" s="50" t="s">
        <v>1626</v>
      </c>
      <c r="B269" s="76">
        <v>500000</v>
      </c>
      <c r="C269" s="59">
        <v>5.202</v>
      </c>
      <c r="D269" s="60">
        <v>46068</v>
      </c>
      <c r="E269" s="61">
        <v>46068</v>
      </c>
      <c r="F269" s="82">
        <v>500000</v>
      </c>
    </row>
    <row r="270" spans="1:6" s="16" customFormat="1" ht="11.25" customHeight="1" x14ac:dyDescent="0.2">
      <c r="A270" s="50" t="s">
        <v>1900</v>
      </c>
      <c r="B270" s="76">
        <v>1000000</v>
      </c>
      <c r="C270" s="59">
        <v>3.6960000000000002</v>
      </c>
      <c r="D270" s="60">
        <v>50922</v>
      </c>
      <c r="E270" s="61">
        <v>50922</v>
      </c>
      <c r="F270" s="82">
        <v>1000000</v>
      </c>
    </row>
    <row r="271" spans="1:6" s="16" customFormat="1" ht="11.25" customHeight="1" x14ac:dyDescent="0.2">
      <c r="A271" s="50" t="s">
        <v>1900</v>
      </c>
      <c r="B271" s="76">
        <v>1500000</v>
      </c>
      <c r="C271" s="59">
        <v>3.3780000000000001</v>
      </c>
      <c r="D271" s="60">
        <v>49096</v>
      </c>
      <c r="E271" s="61">
        <v>49096</v>
      </c>
      <c r="F271" s="82">
        <v>1500000</v>
      </c>
    </row>
    <row r="272" spans="1:6" s="16" customFormat="1" ht="11.25" customHeight="1" x14ac:dyDescent="0.2">
      <c r="A272" s="50" t="s">
        <v>2555</v>
      </c>
      <c r="B272" s="76">
        <v>1000000</v>
      </c>
      <c r="C272" s="59">
        <v>3.1579999999999999</v>
      </c>
      <c r="D272" s="60">
        <v>51380</v>
      </c>
      <c r="E272" s="61">
        <v>51380</v>
      </c>
      <c r="F272" s="82">
        <v>1000000</v>
      </c>
    </row>
    <row r="273" spans="1:6" s="16" customFormat="1" ht="11.25" customHeight="1" x14ac:dyDescent="0.2">
      <c r="A273" s="50" t="s">
        <v>1462</v>
      </c>
      <c r="B273" s="76">
        <v>550000</v>
      </c>
      <c r="C273" s="59">
        <v>3.45</v>
      </c>
      <c r="D273" s="60">
        <v>48061</v>
      </c>
      <c r="E273" s="61">
        <v>48061</v>
      </c>
      <c r="F273" s="82">
        <v>550000</v>
      </c>
    </row>
    <row r="274" spans="1:6" s="16" customFormat="1" ht="11.25" customHeight="1" x14ac:dyDescent="0.2">
      <c r="A274" s="50" t="s">
        <v>1462</v>
      </c>
      <c r="B274" s="76">
        <v>695000</v>
      </c>
      <c r="C274" s="59">
        <v>3.25</v>
      </c>
      <c r="D274" s="60">
        <v>47331</v>
      </c>
      <c r="E274" s="61">
        <v>47331</v>
      </c>
      <c r="F274" s="82">
        <v>695000</v>
      </c>
    </row>
    <row r="275" spans="1:6" s="16" customFormat="1" ht="11.25" customHeight="1" x14ac:dyDescent="0.2">
      <c r="A275" s="50" t="s">
        <v>2556</v>
      </c>
      <c r="B275" s="76">
        <v>1500000</v>
      </c>
      <c r="C275" s="59">
        <v>2.9820000000000002</v>
      </c>
      <c r="D275" s="60">
        <v>51745</v>
      </c>
      <c r="E275" s="61">
        <v>51745</v>
      </c>
      <c r="F275" s="82">
        <v>1500000</v>
      </c>
    </row>
    <row r="276" spans="1:6" s="16" customFormat="1" ht="11.25" customHeight="1" x14ac:dyDescent="0.2">
      <c r="A276" s="50" t="s">
        <v>2307</v>
      </c>
      <c r="B276" s="76">
        <v>3000000</v>
      </c>
      <c r="C276" s="59">
        <v>3.1579999999999999</v>
      </c>
      <c r="D276" s="60">
        <v>51836</v>
      </c>
      <c r="E276" s="61">
        <v>51836</v>
      </c>
      <c r="F276" s="82">
        <v>3000000</v>
      </c>
    </row>
    <row r="277" spans="1:6" s="16" customFormat="1" ht="11.25" customHeight="1" x14ac:dyDescent="0.2">
      <c r="A277" s="50" t="s">
        <v>2435</v>
      </c>
      <c r="B277" s="76">
        <v>5000000</v>
      </c>
      <c r="C277" s="59">
        <v>3.0150000000000001</v>
      </c>
      <c r="D277" s="60">
        <v>51288</v>
      </c>
      <c r="E277" s="61">
        <v>51288</v>
      </c>
      <c r="F277" s="82">
        <v>5000000</v>
      </c>
    </row>
    <row r="278" spans="1:6" s="16" customFormat="1" ht="11.25" customHeight="1" x14ac:dyDescent="0.2">
      <c r="A278" s="50" t="s">
        <v>1901</v>
      </c>
      <c r="B278" s="76">
        <v>2000000</v>
      </c>
      <c r="C278" s="59">
        <v>3.6539999999999999</v>
      </c>
      <c r="D278" s="60">
        <v>50192</v>
      </c>
      <c r="E278" s="61">
        <v>50192</v>
      </c>
      <c r="F278" s="82">
        <v>2000000</v>
      </c>
    </row>
    <row r="279" spans="1:6" s="16" customFormat="1" ht="11.25" customHeight="1" x14ac:dyDescent="0.2">
      <c r="A279" s="50" t="s">
        <v>1902</v>
      </c>
      <c r="B279" s="76">
        <v>2335000</v>
      </c>
      <c r="C279" s="59">
        <v>3.1739999999999999</v>
      </c>
      <c r="D279" s="60">
        <v>49218</v>
      </c>
      <c r="E279" s="61">
        <v>49218</v>
      </c>
      <c r="F279" s="82">
        <v>2335000</v>
      </c>
    </row>
    <row r="280" spans="1:6" s="16" customFormat="1" ht="11.25" customHeight="1" x14ac:dyDescent="0.2">
      <c r="A280" s="50" t="s">
        <v>2365</v>
      </c>
      <c r="B280" s="76">
        <v>500000</v>
      </c>
      <c r="C280" s="59">
        <v>2.9609999999999999</v>
      </c>
      <c r="D280" s="60">
        <v>49218</v>
      </c>
      <c r="E280" s="61">
        <v>49218</v>
      </c>
      <c r="F280" s="82">
        <v>500000</v>
      </c>
    </row>
    <row r="281" spans="1:6" s="16" customFormat="1" ht="11.25" customHeight="1" x14ac:dyDescent="0.2">
      <c r="A281" s="50" t="s">
        <v>1463</v>
      </c>
      <c r="B281" s="76">
        <v>1250000</v>
      </c>
      <c r="C281" s="59">
        <v>4.165</v>
      </c>
      <c r="D281" s="60">
        <v>45778</v>
      </c>
      <c r="E281" s="61">
        <v>45778</v>
      </c>
      <c r="F281" s="82">
        <v>1250000</v>
      </c>
    </row>
    <row r="282" spans="1:6" s="16" customFormat="1" ht="11.25" customHeight="1" x14ac:dyDescent="0.2">
      <c r="A282" s="50" t="s">
        <v>2366</v>
      </c>
      <c r="B282" s="76">
        <v>1315000</v>
      </c>
      <c r="C282" s="59">
        <v>3.012</v>
      </c>
      <c r="D282" s="60">
        <v>51288</v>
      </c>
      <c r="E282" s="61">
        <v>51288</v>
      </c>
      <c r="F282" s="82">
        <v>1315000</v>
      </c>
    </row>
    <row r="283" spans="1:6" s="16" customFormat="1" ht="11.25" customHeight="1" x14ac:dyDescent="0.2">
      <c r="A283" s="50" t="s">
        <v>971</v>
      </c>
      <c r="B283" s="76">
        <v>5000000</v>
      </c>
      <c r="C283" s="59">
        <v>3.2930000000000001</v>
      </c>
      <c r="D283" s="60">
        <v>50010</v>
      </c>
      <c r="E283" s="61">
        <v>50010</v>
      </c>
      <c r="F283" s="82">
        <v>5000000</v>
      </c>
    </row>
    <row r="284" spans="1:6" s="16" customFormat="1" ht="11.25" customHeight="1" x14ac:dyDescent="0.2">
      <c r="A284" s="50" t="s">
        <v>2557</v>
      </c>
      <c r="B284" s="76">
        <v>710000</v>
      </c>
      <c r="C284" s="59">
        <v>3</v>
      </c>
      <c r="D284" s="60">
        <v>51683</v>
      </c>
      <c r="E284" s="61">
        <v>51683</v>
      </c>
      <c r="F284" s="82">
        <v>710000</v>
      </c>
    </row>
    <row r="285" spans="1:6" s="16" customFormat="1" ht="11.25" customHeight="1" x14ac:dyDescent="0.2">
      <c r="A285" s="50" t="s">
        <v>983</v>
      </c>
      <c r="B285" s="76">
        <v>1500000</v>
      </c>
      <c r="C285" s="59">
        <v>4.4260000000000002</v>
      </c>
      <c r="D285" s="60">
        <v>49232</v>
      </c>
      <c r="E285" s="61">
        <v>49232</v>
      </c>
      <c r="F285" s="82">
        <v>1500000</v>
      </c>
    </row>
    <row r="286" spans="1:6" s="16" customFormat="1" ht="11.25" customHeight="1" x14ac:dyDescent="0.2">
      <c r="A286" s="50" t="s">
        <v>1903</v>
      </c>
      <c r="B286" s="76">
        <v>530000</v>
      </c>
      <c r="C286" s="59">
        <v>3.1960000000000002</v>
      </c>
      <c r="D286" s="60">
        <v>48061</v>
      </c>
      <c r="E286" s="61">
        <v>48061</v>
      </c>
      <c r="F286" s="82">
        <v>530000</v>
      </c>
    </row>
    <row r="287" spans="1:6" s="16" customFormat="1" ht="11.25" customHeight="1" x14ac:dyDescent="0.2">
      <c r="A287" s="50" t="s">
        <v>1464</v>
      </c>
      <c r="B287" s="76">
        <v>1500000</v>
      </c>
      <c r="C287" s="59">
        <v>3.05</v>
      </c>
      <c r="D287" s="60">
        <v>45962</v>
      </c>
      <c r="E287" s="61">
        <v>45962</v>
      </c>
      <c r="F287" s="82">
        <v>1500000</v>
      </c>
    </row>
    <row r="288" spans="1:6" s="16" customFormat="1" ht="11.25" customHeight="1" x14ac:dyDescent="0.2">
      <c r="A288" s="50" t="s">
        <v>1465</v>
      </c>
      <c r="B288" s="76">
        <v>1000000</v>
      </c>
      <c r="C288" s="59">
        <v>2.8359999999999999</v>
      </c>
      <c r="D288" s="60">
        <v>45413</v>
      </c>
      <c r="E288" s="61">
        <v>45413</v>
      </c>
      <c r="F288" s="82">
        <v>1000000</v>
      </c>
    </row>
    <row r="289" spans="1:6" s="16" customFormat="1" ht="11.25" customHeight="1" x14ac:dyDescent="0.2">
      <c r="A289" s="50" t="s">
        <v>1466</v>
      </c>
      <c r="B289" s="76">
        <v>285000</v>
      </c>
      <c r="C289" s="59">
        <v>3.552</v>
      </c>
      <c r="D289" s="60">
        <v>48549</v>
      </c>
      <c r="E289" s="61">
        <v>48549</v>
      </c>
      <c r="F289" s="82">
        <v>285000</v>
      </c>
    </row>
    <row r="290" spans="1:6" s="16" customFormat="1" ht="11.25" customHeight="1" x14ac:dyDescent="0.2">
      <c r="A290" s="50" t="s">
        <v>1466</v>
      </c>
      <c r="B290" s="76">
        <v>200000</v>
      </c>
      <c r="C290" s="59">
        <v>3.3519999999999999</v>
      </c>
      <c r="D290" s="60">
        <v>47818</v>
      </c>
      <c r="E290" s="61">
        <v>47818</v>
      </c>
      <c r="F290" s="82">
        <v>200000</v>
      </c>
    </row>
    <row r="291" spans="1:6" s="16" customFormat="1" ht="11.25" customHeight="1" x14ac:dyDescent="0.2">
      <c r="A291" s="50" t="s">
        <v>1466</v>
      </c>
      <c r="B291" s="76">
        <v>270000</v>
      </c>
      <c r="C291" s="59">
        <v>2.9660000000000002</v>
      </c>
      <c r="D291" s="60">
        <v>45261</v>
      </c>
      <c r="E291" s="61">
        <v>45261</v>
      </c>
      <c r="F291" s="82">
        <v>270000</v>
      </c>
    </row>
    <row r="292" spans="1:6" s="16" customFormat="1" ht="11.25" customHeight="1" x14ac:dyDescent="0.2">
      <c r="A292" s="50" t="s">
        <v>1466</v>
      </c>
      <c r="B292" s="76">
        <v>500000</v>
      </c>
      <c r="C292" s="59">
        <v>3.6019999999999999</v>
      </c>
      <c r="D292" s="60">
        <v>48914</v>
      </c>
      <c r="E292" s="61">
        <v>48914</v>
      </c>
      <c r="F292" s="82">
        <v>500000</v>
      </c>
    </row>
    <row r="293" spans="1:6" s="16" customFormat="1" ht="11.25" customHeight="1" x14ac:dyDescent="0.2">
      <c r="A293" s="50" t="s">
        <v>1466</v>
      </c>
      <c r="B293" s="76">
        <v>630000</v>
      </c>
      <c r="C293" s="59">
        <v>3.1520000000000001</v>
      </c>
      <c r="D293" s="60">
        <v>47088</v>
      </c>
      <c r="E293" s="61">
        <v>47088</v>
      </c>
      <c r="F293" s="82">
        <v>630000</v>
      </c>
    </row>
    <row r="294" spans="1:6" s="16" customFormat="1" ht="11.25" customHeight="1" x14ac:dyDescent="0.2">
      <c r="A294" s="50" t="s">
        <v>1466</v>
      </c>
      <c r="B294" s="76">
        <v>245000</v>
      </c>
      <c r="C294" s="59">
        <v>3.452</v>
      </c>
      <c r="D294" s="60">
        <v>48183</v>
      </c>
      <c r="E294" s="61">
        <v>48183</v>
      </c>
      <c r="F294" s="82">
        <v>245000</v>
      </c>
    </row>
    <row r="295" spans="1:6" s="16" customFormat="1" ht="11.25" customHeight="1" x14ac:dyDescent="0.2">
      <c r="A295" s="50" t="s">
        <v>1466</v>
      </c>
      <c r="B295" s="76">
        <v>300000</v>
      </c>
      <c r="C295" s="59">
        <v>3.1160000000000001</v>
      </c>
      <c r="D295" s="60">
        <v>45627</v>
      </c>
      <c r="E295" s="61">
        <v>45627</v>
      </c>
      <c r="F295" s="82">
        <v>300000</v>
      </c>
    </row>
    <row r="296" spans="1:6" s="16" customFormat="1" ht="11.25" customHeight="1" x14ac:dyDescent="0.2">
      <c r="A296" s="50" t="s">
        <v>2718</v>
      </c>
      <c r="B296" s="76">
        <v>1375000</v>
      </c>
      <c r="C296" s="59">
        <v>3.27</v>
      </c>
      <c r="D296" s="60">
        <v>51714</v>
      </c>
      <c r="E296" s="61">
        <v>51714</v>
      </c>
      <c r="F296" s="82">
        <v>1375000</v>
      </c>
    </row>
    <row r="297" spans="1:6" s="16" customFormat="1" ht="11.25" customHeight="1" x14ac:dyDescent="0.2">
      <c r="A297" s="50" t="s">
        <v>990</v>
      </c>
      <c r="B297" s="76">
        <v>3510000</v>
      </c>
      <c r="C297" s="59">
        <v>3</v>
      </c>
      <c r="D297" s="60">
        <v>50922</v>
      </c>
      <c r="E297" s="61">
        <v>50922</v>
      </c>
      <c r="F297" s="82">
        <v>3510000</v>
      </c>
    </row>
    <row r="298" spans="1:6" s="16" customFormat="1" ht="11.25" customHeight="1" x14ac:dyDescent="0.2">
      <c r="A298" s="50" t="s">
        <v>991</v>
      </c>
      <c r="B298" s="76">
        <v>1500000</v>
      </c>
      <c r="C298" s="59">
        <v>3.258</v>
      </c>
      <c r="D298" s="60">
        <v>50710</v>
      </c>
      <c r="E298" s="61">
        <v>50710</v>
      </c>
      <c r="F298" s="82">
        <v>1500000</v>
      </c>
    </row>
    <row r="299" spans="1:6" s="16" customFormat="1" ht="11.25" customHeight="1" x14ac:dyDescent="0.2">
      <c r="A299" s="50" t="s">
        <v>1467</v>
      </c>
      <c r="B299" s="76">
        <v>1000000</v>
      </c>
      <c r="C299" s="59">
        <v>6.2859999999999996</v>
      </c>
      <c r="D299" s="60">
        <v>46522</v>
      </c>
      <c r="E299" s="61">
        <v>46522</v>
      </c>
      <c r="F299" s="82">
        <v>1000000</v>
      </c>
    </row>
    <row r="300" spans="1:6" s="16" customFormat="1" ht="11.25" customHeight="1" x14ac:dyDescent="0.2">
      <c r="A300" s="50" t="s">
        <v>1904</v>
      </c>
      <c r="B300" s="76">
        <v>1000000</v>
      </c>
      <c r="C300" s="59">
        <v>3.1</v>
      </c>
      <c r="D300" s="60">
        <v>48639</v>
      </c>
      <c r="E300" s="61">
        <v>48639</v>
      </c>
      <c r="F300" s="82">
        <v>1000000</v>
      </c>
    </row>
    <row r="301" spans="1:6" s="16" customFormat="1" ht="11.25" customHeight="1" x14ac:dyDescent="0.2">
      <c r="A301" s="50" t="s">
        <v>1904</v>
      </c>
      <c r="B301" s="76">
        <v>3000000</v>
      </c>
      <c r="C301" s="59">
        <v>3.4630000000000001</v>
      </c>
      <c r="D301" s="60">
        <v>50830</v>
      </c>
      <c r="E301" s="61">
        <v>50830</v>
      </c>
      <c r="F301" s="82">
        <v>3000000</v>
      </c>
    </row>
    <row r="302" spans="1:6" s="16" customFormat="1" ht="11.25" customHeight="1" x14ac:dyDescent="0.2">
      <c r="A302" s="50" t="s">
        <v>2989</v>
      </c>
      <c r="B302" s="76">
        <v>2500000</v>
      </c>
      <c r="C302" s="59">
        <v>5.4279999999999999</v>
      </c>
      <c r="D302" s="60">
        <v>49689</v>
      </c>
      <c r="E302" s="61">
        <v>49689</v>
      </c>
      <c r="F302" s="82">
        <v>2500000</v>
      </c>
    </row>
    <row r="303" spans="1:6" s="16" customFormat="1" ht="11.25" customHeight="1" x14ac:dyDescent="0.2">
      <c r="A303" s="50" t="s">
        <v>2989</v>
      </c>
      <c r="B303" s="76">
        <v>2500000</v>
      </c>
      <c r="C303" s="59">
        <v>5.508</v>
      </c>
      <c r="D303" s="60">
        <v>50055</v>
      </c>
      <c r="E303" s="61">
        <v>50055</v>
      </c>
      <c r="F303" s="82">
        <v>2500000</v>
      </c>
    </row>
    <row r="304" spans="1:6" s="16" customFormat="1" ht="11.25" customHeight="1" x14ac:dyDescent="0.2">
      <c r="A304" s="50" t="s">
        <v>2629</v>
      </c>
      <c r="B304" s="76">
        <v>2000000</v>
      </c>
      <c r="C304" s="59">
        <v>3.1850000000000001</v>
      </c>
      <c r="D304" s="60">
        <v>51806</v>
      </c>
      <c r="E304" s="61">
        <v>51806</v>
      </c>
      <c r="F304" s="82">
        <v>2000000</v>
      </c>
    </row>
    <row r="305" spans="1:6" s="16" customFormat="1" ht="11.25" customHeight="1" x14ac:dyDescent="0.2">
      <c r="A305" s="50" t="s">
        <v>1468</v>
      </c>
      <c r="B305" s="76">
        <v>750000</v>
      </c>
      <c r="C305" s="59">
        <v>3.27</v>
      </c>
      <c r="D305" s="60">
        <v>48092</v>
      </c>
      <c r="E305" s="61">
        <v>48092</v>
      </c>
      <c r="F305" s="82">
        <v>750000</v>
      </c>
    </row>
    <row r="306" spans="1:6" s="16" customFormat="1" ht="11.25" customHeight="1" x14ac:dyDescent="0.2">
      <c r="A306" s="50" t="s">
        <v>1469</v>
      </c>
      <c r="B306" s="76">
        <v>2500000</v>
      </c>
      <c r="C306" s="59">
        <v>6.3220000000000001</v>
      </c>
      <c r="D306" s="60">
        <v>49810</v>
      </c>
      <c r="E306" s="61">
        <v>49810</v>
      </c>
      <c r="F306" s="82">
        <v>2500000</v>
      </c>
    </row>
    <row r="307" spans="1:6" s="16" customFormat="1" ht="11.25" customHeight="1" x14ac:dyDescent="0.2">
      <c r="A307" s="50" t="s">
        <v>1009</v>
      </c>
      <c r="B307" s="76">
        <v>2000000</v>
      </c>
      <c r="C307" s="59">
        <v>3.238</v>
      </c>
      <c r="D307" s="60">
        <v>51867</v>
      </c>
      <c r="E307" s="61">
        <v>51867</v>
      </c>
      <c r="F307" s="82">
        <v>2000000</v>
      </c>
    </row>
    <row r="308" spans="1:6" s="16" customFormat="1" ht="11.25" customHeight="1" x14ac:dyDescent="0.2">
      <c r="A308" s="50" t="s">
        <v>2367</v>
      </c>
      <c r="B308" s="76">
        <v>1250000</v>
      </c>
      <c r="C308" s="59">
        <v>2.9409999999999998</v>
      </c>
      <c r="D308" s="60">
        <v>52079</v>
      </c>
      <c r="E308" s="61">
        <v>52079</v>
      </c>
      <c r="F308" s="82">
        <v>1250000</v>
      </c>
    </row>
    <row r="309" spans="1:6" s="16" customFormat="1" ht="11.25" customHeight="1" x14ac:dyDescent="0.2">
      <c r="A309" s="50" t="s">
        <v>2807</v>
      </c>
      <c r="B309" s="76">
        <v>750000</v>
      </c>
      <c r="C309" s="59">
        <v>3.3330000000000002</v>
      </c>
      <c r="D309" s="60">
        <v>50161</v>
      </c>
      <c r="E309" s="61">
        <v>50161</v>
      </c>
      <c r="F309" s="82">
        <v>750000</v>
      </c>
    </row>
    <row r="310" spans="1:6" s="16" customFormat="1" ht="11.25" customHeight="1" x14ac:dyDescent="0.2">
      <c r="A310" s="50" t="s">
        <v>1678</v>
      </c>
      <c r="B310" s="76">
        <v>1100000</v>
      </c>
      <c r="C310" s="59">
        <v>3.0910000000000002</v>
      </c>
      <c r="D310" s="60">
        <v>49919</v>
      </c>
      <c r="E310" s="61">
        <v>49919</v>
      </c>
      <c r="F310" s="82">
        <v>1100000</v>
      </c>
    </row>
    <row r="311" spans="1:6" s="16" customFormat="1" ht="11.25" customHeight="1" x14ac:dyDescent="0.2">
      <c r="A311" s="50" t="s">
        <v>1470</v>
      </c>
      <c r="B311" s="76">
        <v>100000</v>
      </c>
      <c r="C311" s="59">
        <v>3</v>
      </c>
      <c r="D311" s="60">
        <v>45839</v>
      </c>
      <c r="E311" s="61">
        <v>45839</v>
      </c>
      <c r="F311" s="82">
        <v>99752.426300000006</v>
      </c>
    </row>
    <row r="312" spans="1:6" s="16" customFormat="1" ht="11.25" customHeight="1" x14ac:dyDescent="0.2">
      <c r="A312" s="50" t="s">
        <v>1470</v>
      </c>
      <c r="B312" s="76">
        <v>100000</v>
      </c>
      <c r="C312" s="59">
        <v>3</v>
      </c>
      <c r="D312" s="60">
        <v>46204</v>
      </c>
      <c r="E312" s="61">
        <v>46204</v>
      </c>
      <c r="F312" s="82">
        <v>99294.760999999999</v>
      </c>
    </row>
    <row r="313" spans="1:6" s="16" customFormat="1" ht="11.25" customHeight="1" x14ac:dyDescent="0.2">
      <c r="A313" s="50" t="s">
        <v>1470</v>
      </c>
      <c r="B313" s="76">
        <v>300000</v>
      </c>
      <c r="C313" s="59">
        <v>2.75</v>
      </c>
      <c r="D313" s="60">
        <v>45474</v>
      </c>
      <c r="E313" s="61">
        <v>45474</v>
      </c>
      <c r="F313" s="82">
        <v>299475.36290000001</v>
      </c>
    </row>
    <row r="314" spans="1:6" s="16" customFormat="1" ht="11.25" customHeight="1" x14ac:dyDescent="0.2">
      <c r="A314" s="50" t="s">
        <v>1470</v>
      </c>
      <c r="B314" s="76">
        <v>100000</v>
      </c>
      <c r="C314" s="59">
        <v>3.125</v>
      </c>
      <c r="D314" s="60">
        <v>46569</v>
      </c>
      <c r="E314" s="61">
        <v>46569</v>
      </c>
      <c r="F314" s="82">
        <v>99169.027400000006</v>
      </c>
    </row>
    <row r="315" spans="1:6" s="16" customFormat="1" ht="11.25" customHeight="1" x14ac:dyDescent="0.2">
      <c r="A315" s="50" t="s">
        <v>2436</v>
      </c>
      <c r="B315" s="76">
        <v>3390000</v>
      </c>
      <c r="C315" s="59">
        <v>2.964</v>
      </c>
      <c r="D315" s="60">
        <v>49919</v>
      </c>
      <c r="E315" s="61">
        <v>49919</v>
      </c>
      <c r="F315" s="82">
        <v>3390000</v>
      </c>
    </row>
    <row r="316" spans="1:6" s="16" customFormat="1" ht="11.25" customHeight="1" x14ac:dyDescent="0.2">
      <c r="A316" s="50" t="s">
        <v>2630</v>
      </c>
      <c r="B316" s="76">
        <v>3500000</v>
      </c>
      <c r="C316" s="59">
        <v>3.0219999999999998</v>
      </c>
      <c r="D316" s="60">
        <v>49505</v>
      </c>
      <c r="E316" s="61">
        <v>49505</v>
      </c>
      <c r="F316" s="82">
        <v>3500000</v>
      </c>
    </row>
    <row r="317" spans="1:6" s="16" customFormat="1" ht="11.25" customHeight="1" x14ac:dyDescent="0.2">
      <c r="A317" s="50" t="s">
        <v>2719</v>
      </c>
      <c r="B317" s="76">
        <v>640000</v>
      </c>
      <c r="C317" s="59">
        <v>3.15</v>
      </c>
      <c r="D317" s="60">
        <v>50587</v>
      </c>
      <c r="E317" s="61">
        <v>50587</v>
      </c>
      <c r="F317" s="82">
        <v>640000</v>
      </c>
    </row>
    <row r="318" spans="1:6" s="16" customFormat="1" ht="11.25" customHeight="1" x14ac:dyDescent="0.2">
      <c r="A318" s="50" t="s">
        <v>2719</v>
      </c>
      <c r="B318" s="76">
        <v>605000</v>
      </c>
      <c r="C318" s="59">
        <v>3.05</v>
      </c>
      <c r="D318" s="60">
        <v>49857</v>
      </c>
      <c r="E318" s="61">
        <v>49857</v>
      </c>
      <c r="F318" s="82">
        <v>605000</v>
      </c>
    </row>
    <row r="319" spans="1:6" s="16" customFormat="1" ht="11.25" customHeight="1" x14ac:dyDescent="0.2">
      <c r="A319" s="50" t="s">
        <v>1471</v>
      </c>
      <c r="B319" s="76">
        <v>500000</v>
      </c>
      <c r="C319" s="59">
        <v>3</v>
      </c>
      <c r="D319" s="60">
        <v>45536</v>
      </c>
      <c r="E319" s="61">
        <v>45536</v>
      </c>
      <c r="F319" s="82">
        <v>499718.50050000002</v>
      </c>
    </row>
    <row r="320" spans="1:6" s="16" customFormat="1" ht="11.25" customHeight="1" x14ac:dyDescent="0.2">
      <c r="A320" s="50" t="s">
        <v>1905</v>
      </c>
      <c r="B320" s="76">
        <v>2035000</v>
      </c>
      <c r="C320" s="59">
        <v>3.1</v>
      </c>
      <c r="D320" s="60">
        <v>49658</v>
      </c>
      <c r="E320" s="61">
        <v>49658</v>
      </c>
      <c r="F320" s="82">
        <v>2035000</v>
      </c>
    </row>
    <row r="321" spans="1:6" s="16" customFormat="1" ht="11.25" customHeight="1" x14ac:dyDescent="0.2">
      <c r="A321" s="50" t="s">
        <v>2308</v>
      </c>
      <c r="B321" s="76">
        <v>1640000</v>
      </c>
      <c r="C321" s="59">
        <v>3.032</v>
      </c>
      <c r="D321" s="60">
        <v>51349</v>
      </c>
      <c r="E321" s="61">
        <v>51349</v>
      </c>
      <c r="F321" s="82">
        <v>1640000</v>
      </c>
    </row>
    <row r="322" spans="1:6" s="16" customFormat="1" ht="11.25" customHeight="1" x14ac:dyDescent="0.2">
      <c r="A322" s="50" t="s">
        <v>1906</v>
      </c>
      <c r="B322" s="76">
        <v>500000</v>
      </c>
      <c r="C322" s="59">
        <v>3.1560000000000001</v>
      </c>
      <c r="D322" s="60">
        <v>48761</v>
      </c>
      <c r="E322" s="61">
        <v>48761</v>
      </c>
      <c r="F322" s="82">
        <v>500000</v>
      </c>
    </row>
    <row r="323" spans="1:6" s="16" customFormat="1" ht="11.25" customHeight="1" x14ac:dyDescent="0.2">
      <c r="A323" s="50" t="s">
        <v>1906</v>
      </c>
      <c r="B323" s="76">
        <v>500000</v>
      </c>
      <c r="C323" s="59">
        <v>3.5550000000000002</v>
      </c>
      <c r="D323" s="60">
        <v>50952</v>
      </c>
      <c r="E323" s="61">
        <v>50952</v>
      </c>
      <c r="F323" s="82">
        <v>500000</v>
      </c>
    </row>
    <row r="324" spans="1:6" s="16" customFormat="1" ht="11.25" customHeight="1" x14ac:dyDescent="0.2">
      <c r="A324" s="50" t="s">
        <v>3226</v>
      </c>
      <c r="B324" s="76">
        <v>35000</v>
      </c>
      <c r="C324" s="59">
        <v>6.2240000000000002</v>
      </c>
      <c r="D324" s="60">
        <v>47119</v>
      </c>
      <c r="E324" s="61">
        <v>47119</v>
      </c>
      <c r="F324" s="82">
        <v>35000</v>
      </c>
    </row>
    <row r="325" spans="1:6" s="16" customFormat="1" ht="11.25" customHeight="1" x14ac:dyDescent="0.2">
      <c r="A325" s="50" t="s">
        <v>1032</v>
      </c>
      <c r="B325" s="76">
        <v>1690000</v>
      </c>
      <c r="C325" s="59">
        <v>3.0409999999999999</v>
      </c>
      <c r="D325" s="60">
        <v>49096</v>
      </c>
      <c r="E325" s="61">
        <v>49096</v>
      </c>
      <c r="F325" s="82">
        <v>1690000</v>
      </c>
    </row>
    <row r="326" spans="1:6" s="16" customFormat="1" ht="11.25" customHeight="1" x14ac:dyDescent="0.2">
      <c r="A326" s="50" t="s">
        <v>1033</v>
      </c>
      <c r="B326" s="76">
        <v>500000</v>
      </c>
      <c r="C326" s="59">
        <v>3.28</v>
      </c>
      <c r="D326" s="60">
        <v>48761</v>
      </c>
      <c r="E326" s="61">
        <v>48761</v>
      </c>
      <c r="F326" s="82">
        <v>500000</v>
      </c>
    </row>
    <row r="327" spans="1:6" s="16" customFormat="1" ht="11.25" customHeight="1" x14ac:dyDescent="0.2">
      <c r="A327" s="50" t="s">
        <v>1040</v>
      </c>
      <c r="B327" s="76">
        <v>1000000</v>
      </c>
      <c r="C327" s="59">
        <v>3.4260000000000002</v>
      </c>
      <c r="D327" s="60">
        <v>51196</v>
      </c>
      <c r="E327" s="61">
        <v>51196</v>
      </c>
      <c r="F327" s="82">
        <v>1000000</v>
      </c>
    </row>
    <row r="328" spans="1:6" s="16" customFormat="1" ht="11.25" customHeight="1" x14ac:dyDescent="0.2">
      <c r="A328" s="50" t="s">
        <v>2990</v>
      </c>
      <c r="B328" s="76">
        <v>1255000</v>
      </c>
      <c r="C328" s="59">
        <v>3.3</v>
      </c>
      <c r="D328" s="60">
        <v>51592</v>
      </c>
      <c r="E328" s="61">
        <v>51592</v>
      </c>
      <c r="F328" s="82">
        <v>1255000</v>
      </c>
    </row>
    <row r="329" spans="1:6" s="16" customFormat="1" ht="11.25" customHeight="1" x14ac:dyDescent="0.2">
      <c r="A329" s="50" t="s">
        <v>2720</v>
      </c>
      <c r="B329" s="76">
        <v>2000000</v>
      </c>
      <c r="C329" s="59">
        <v>3.35</v>
      </c>
      <c r="D329" s="60">
        <v>51836</v>
      </c>
      <c r="E329" s="61">
        <v>51836</v>
      </c>
      <c r="F329" s="82">
        <v>2000000</v>
      </c>
    </row>
    <row r="330" spans="1:6" s="16" customFormat="1" ht="11.25" customHeight="1" x14ac:dyDescent="0.2">
      <c r="A330" s="50" t="s">
        <v>2558</v>
      </c>
      <c r="B330" s="76">
        <v>500000</v>
      </c>
      <c r="C330" s="59">
        <v>3.1110000000000002</v>
      </c>
      <c r="D330" s="60">
        <v>51745</v>
      </c>
      <c r="E330" s="61">
        <v>51745</v>
      </c>
      <c r="F330" s="82">
        <v>500000</v>
      </c>
    </row>
    <row r="331" spans="1:6" s="16" customFormat="1" ht="11.25" customHeight="1" x14ac:dyDescent="0.2">
      <c r="A331" s="50" t="s">
        <v>2907</v>
      </c>
      <c r="B331" s="76">
        <v>2500000</v>
      </c>
      <c r="C331" s="59">
        <v>3.45</v>
      </c>
      <c r="D331" s="60">
        <v>50587</v>
      </c>
      <c r="E331" s="61">
        <v>50587</v>
      </c>
      <c r="F331" s="82">
        <v>2500000</v>
      </c>
    </row>
    <row r="332" spans="1:6" s="16" customFormat="1" ht="11.25" customHeight="1" x14ac:dyDescent="0.2">
      <c r="A332" s="50" t="s">
        <v>1472</v>
      </c>
      <c r="B332" s="76">
        <v>1000000</v>
      </c>
      <c r="C332" s="59">
        <v>3.44</v>
      </c>
      <c r="D332" s="60">
        <v>46113</v>
      </c>
      <c r="E332" s="61">
        <v>46113</v>
      </c>
      <c r="F332" s="82">
        <v>1000000</v>
      </c>
    </row>
    <row r="333" spans="1:6" s="16" customFormat="1" ht="11.25" customHeight="1" x14ac:dyDescent="0.2">
      <c r="A333" s="50" t="s">
        <v>1472</v>
      </c>
      <c r="B333" s="76">
        <v>1000000</v>
      </c>
      <c r="C333" s="59">
        <v>3.29</v>
      </c>
      <c r="D333" s="60">
        <v>46113</v>
      </c>
      <c r="E333" s="61">
        <v>46113</v>
      </c>
      <c r="F333" s="82">
        <v>1000000</v>
      </c>
    </row>
    <row r="334" spans="1:6" s="16" customFormat="1" ht="11.25" customHeight="1" x14ac:dyDescent="0.2">
      <c r="A334" s="50" t="s">
        <v>1472</v>
      </c>
      <c r="B334" s="76">
        <v>1000000</v>
      </c>
      <c r="C334" s="59">
        <v>3.69</v>
      </c>
      <c r="D334" s="60">
        <v>46113</v>
      </c>
      <c r="E334" s="61">
        <v>46113</v>
      </c>
      <c r="F334" s="82">
        <v>1000000</v>
      </c>
    </row>
    <row r="335" spans="1:6" s="16" customFormat="1" ht="11.25" customHeight="1" x14ac:dyDescent="0.2">
      <c r="A335" s="50" t="s">
        <v>1473</v>
      </c>
      <c r="B335" s="76">
        <v>500000</v>
      </c>
      <c r="C335" s="59">
        <v>5.3710000000000004</v>
      </c>
      <c r="D335" s="60">
        <v>47818</v>
      </c>
      <c r="E335" s="61">
        <v>47818</v>
      </c>
      <c r="F335" s="82">
        <v>500000</v>
      </c>
    </row>
    <row r="336" spans="1:6" s="16" customFormat="1" ht="11.25" customHeight="1" x14ac:dyDescent="0.2">
      <c r="A336" s="50" t="s">
        <v>2368</v>
      </c>
      <c r="B336" s="76">
        <v>500000</v>
      </c>
      <c r="C336" s="59">
        <v>3.2919999999999998</v>
      </c>
      <c r="D336" s="60">
        <v>51380</v>
      </c>
      <c r="E336" s="61">
        <v>51380</v>
      </c>
      <c r="F336" s="82">
        <v>500000</v>
      </c>
    </row>
    <row r="337" spans="1:6" s="16" customFormat="1" ht="11.25" customHeight="1" x14ac:dyDescent="0.2">
      <c r="A337" s="50" t="s">
        <v>2282</v>
      </c>
      <c r="B337" s="76">
        <v>1000000</v>
      </c>
      <c r="C337" s="59">
        <v>3.1309999999999998</v>
      </c>
      <c r="D337" s="60">
        <v>50922</v>
      </c>
      <c r="E337" s="61">
        <v>50922</v>
      </c>
      <c r="F337" s="82">
        <v>1000000</v>
      </c>
    </row>
    <row r="338" spans="1:6" s="16" customFormat="1" ht="11.25" customHeight="1" x14ac:dyDescent="0.2">
      <c r="A338" s="50" t="s">
        <v>1585</v>
      </c>
      <c r="B338" s="76">
        <v>1625000</v>
      </c>
      <c r="C338" s="59">
        <v>3.145</v>
      </c>
      <c r="D338" s="60">
        <v>49310</v>
      </c>
      <c r="E338" s="61">
        <v>49310</v>
      </c>
      <c r="F338" s="82">
        <v>1625000</v>
      </c>
    </row>
    <row r="339" spans="1:6" s="16" customFormat="1" ht="11.25" customHeight="1" x14ac:dyDescent="0.2">
      <c r="A339" s="50" t="s">
        <v>1585</v>
      </c>
      <c r="B339" s="76">
        <v>1000000</v>
      </c>
      <c r="C339" s="59">
        <v>3.53</v>
      </c>
      <c r="D339" s="60">
        <v>50406</v>
      </c>
      <c r="E339" s="61">
        <v>50406</v>
      </c>
      <c r="F339" s="82">
        <v>1000000</v>
      </c>
    </row>
    <row r="340" spans="1:6" s="16" customFormat="1" ht="11.25" customHeight="1" x14ac:dyDescent="0.2">
      <c r="A340" s="50" t="s">
        <v>1474</v>
      </c>
      <c r="B340" s="76">
        <v>1500000</v>
      </c>
      <c r="C340" s="59">
        <v>2.2930000000000001</v>
      </c>
      <c r="D340" s="60">
        <v>45184</v>
      </c>
      <c r="E340" s="61">
        <v>45184</v>
      </c>
      <c r="F340" s="82">
        <v>1500000</v>
      </c>
    </row>
    <row r="341" spans="1:6" s="16" customFormat="1" ht="11.25" customHeight="1" x14ac:dyDescent="0.2">
      <c r="A341" s="50" t="s">
        <v>1474</v>
      </c>
      <c r="B341" s="76">
        <v>5000000</v>
      </c>
      <c r="C341" s="59">
        <v>3.35</v>
      </c>
      <c r="D341" s="60">
        <v>50465</v>
      </c>
      <c r="E341" s="61">
        <v>50465</v>
      </c>
      <c r="F341" s="82">
        <v>5000000</v>
      </c>
    </row>
    <row r="342" spans="1:6" s="16" customFormat="1" ht="11.25" customHeight="1" x14ac:dyDescent="0.2">
      <c r="A342" s="50" t="s">
        <v>1064</v>
      </c>
      <c r="B342" s="76">
        <v>1000000</v>
      </c>
      <c r="C342" s="59">
        <v>3.2389999999999999</v>
      </c>
      <c r="D342" s="60">
        <v>47983</v>
      </c>
      <c r="E342" s="61">
        <v>47983</v>
      </c>
      <c r="F342" s="82">
        <v>1000000</v>
      </c>
    </row>
    <row r="343" spans="1:6" s="16" customFormat="1" ht="11.25" customHeight="1" x14ac:dyDescent="0.2">
      <c r="A343" s="50" t="s">
        <v>1064</v>
      </c>
      <c r="B343" s="76">
        <v>700000</v>
      </c>
      <c r="C343" s="59">
        <v>4.0090000000000003</v>
      </c>
      <c r="D343" s="60">
        <v>47618</v>
      </c>
      <c r="E343" s="61">
        <v>47618</v>
      </c>
      <c r="F343" s="82">
        <v>700000</v>
      </c>
    </row>
    <row r="344" spans="1:6" s="16" customFormat="1" ht="11.25" customHeight="1" x14ac:dyDescent="0.2">
      <c r="A344" s="50" t="s">
        <v>1064</v>
      </c>
      <c r="B344" s="76">
        <v>1000000</v>
      </c>
      <c r="C344" s="59">
        <v>3.1389999999999998</v>
      </c>
      <c r="D344" s="60">
        <v>47618</v>
      </c>
      <c r="E344" s="61">
        <v>47618</v>
      </c>
      <c r="F344" s="82">
        <v>1000000</v>
      </c>
    </row>
    <row r="345" spans="1:6" s="16" customFormat="1" ht="11.25" customHeight="1" x14ac:dyDescent="0.2">
      <c r="A345" s="50" t="s">
        <v>1064</v>
      </c>
      <c r="B345" s="76">
        <v>1185000</v>
      </c>
      <c r="C345" s="59">
        <v>3.0870000000000002</v>
      </c>
      <c r="D345" s="60">
        <v>47618</v>
      </c>
      <c r="E345" s="61">
        <v>47618</v>
      </c>
      <c r="F345" s="82">
        <v>1185000</v>
      </c>
    </row>
    <row r="346" spans="1:6" s="16" customFormat="1" ht="11.25" customHeight="1" x14ac:dyDescent="0.2">
      <c r="A346" s="50" t="s">
        <v>1064</v>
      </c>
      <c r="B346" s="76">
        <v>1000000</v>
      </c>
      <c r="C346" s="59">
        <v>3.1869999999999998</v>
      </c>
      <c r="D346" s="60">
        <v>47983</v>
      </c>
      <c r="E346" s="61">
        <v>47983</v>
      </c>
      <c r="F346" s="82">
        <v>1000000</v>
      </c>
    </row>
    <row r="347" spans="1:6" s="16" customFormat="1" ht="11.25" customHeight="1" x14ac:dyDescent="0.2">
      <c r="A347" s="50" t="s">
        <v>1064</v>
      </c>
      <c r="B347" s="76">
        <v>2135000</v>
      </c>
      <c r="C347" s="59">
        <v>3.0390000000000001</v>
      </c>
      <c r="D347" s="60">
        <v>47253</v>
      </c>
      <c r="E347" s="61">
        <v>47253</v>
      </c>
      <c r="F347" s="82">
        <v>2135000</v>
      </c>
    </row>
    <row r="348" spans="1:6" s="16" customFormat="1" ht="11.25" customHeight="1" x14ac:dyDescent="0.2">
      <c r="A348" s="50" t="s">
        <v>1064</v>
      </c>
      <c r="B348" s="76">
        <v>1500000</v>
      </c>
      <c r="C348" s="59">
        <v>2.847</v>
      </c>
      <c r="D348" s="60">
        <v>51636</v>
      </c>
      <c r="E348" s="61">
        <v>51636</v>
      </c>
      <c r="F348" s="82">
        <v>1500000</v>
      </c>
    </row>
    <row r="349" spans="1:6" s="16" customFormat="1" ht="11.25" customHeight="1" x14ac:dyDescent="0.2">
      <c r="A349" s="50" t="s">
        <v>1064</v>
      </c>
      <c r="B349" s="76">
        <v>2000000</v>
      </c>
      <c r="C349" s="59">
        <v>3.1389999999999998</v>
      </c>
      <c r="D349" s="60">
        <v>51636</v>
      </c>
      <c r="E349" s="61">
        <v>51636</v>
      </c>
      <c r="F349" s="82">
        <v>2000000</v>
      </c>
    </row>
    <row r="350" spans="1:6" s="16" customFormat="1" ht="11.25" customHeight="1" x14ac:dyDescent="0.2">
      <c r="A350" s="50" t="s">
        <v>1907</v>
      </c>
      <c r="B350" s="76">
        <v>2000000</v>
      </c>
      <c r="C350" s="59">
        <v>3.1920000000000002</v>
      </c>
      <c r="D350" s="60">
        <v>51044</v>
      </c>
      <c r="E350" s="61">
        <v>51044</v>
      </c>
      <c r="F350" s="82">
        <v>2000000</v>
      </c>
    </row>
    <row r="351" spans="1:6" s="16" customFormat="1" ht="11.25" customHeight="1" x14ac:dyDescent="0.2">
      <c r="A351" s="50" t="s">
        <v>1908</v>
      </c>
      <c r="B351" s="76">
        <v>500000</v>
      </c>
      <c r="C351" s="59">
        <v>3.55</v>
      </c>
      <c r="D351" s="60">
        <v>51014</v>
      </c>
      <c r="E351" s="61">
        <v>51014</v>
      </c>
      <c r="F351" s="82">
        <v>500000</v>
      </c>
    </row>
    <row r="352" spans="1:6" s="16" customFormat="1" ht="11.25" customHeight="1" x14ac:dyDescent="0.2">
      <c r="A352" s="50" t="s">
        <v>2721</v>
      </c>
      <c r="B352" s="76">
        <v>5530000</v>
      </c>
      <c r="C352" s="59">
        <v>3.5</v>
      </c>
      <c r="D352" s="60">
        <v>51836</v>
      </c>
      <c r="E352" s="61">
        <v>51836</v>
      </c>
      <c r="F352" s="82">
        <v>5530000</v>
      </c>
    </row>
    <row r="353" spans="1:6" s="16" customFormat="1" ht="11.25" customHeight="1" x14ac:dyDescent="0.2">
      <c r="A353" s="50" t="s">
        <v>1068</v>
      </c>
      <c r="B353" s="76">
        <v>500000</v>
      </c>
      <c r="C353" s="59">
        <v>3.55</v>
      </c>
      <c r="D353" s="60">
        <v>51424</v>
      </c>
      <c r="E353" s="61">
        <v>51424</v>
      </c>
      <c r="F353" s="82">
        <v>500000</v>
      </c>
    </row>
    <row r="354" spans="1:6" s="16" customFormat="1" ht="11.25" customHeight="1" x14ac:dyDescent="0.2">
      <c r="A354" s="50" t="s">
        <v>1475</v>
      </c>
      <c r="B354" s="76">
        <v>700000</v>
      </c>
      <c r="C354" s="59">
        <v>2.512</v>
      </c>
      <c r="D354" s="60">
        <v>45108</v>
      </c>
      <c r="E354" s="61">
        <v>45108</v>
      </c>
      <c r="F354" s="82">
        <v>700000</v>
      </c>
    </row>
    <row r="355" spans="1:6" s="16" customFormat="1" ht="11.25" customHeight="1" x14ac:dyDescent="0.2">
      <c r="A355" s="50" t="s">
        <v>1069</v>
      </c>
      <c r="B355" s="76">
        <v>1425000</v>
      </c>
      <c r="C355" s="59">
        <v>3.4820000000000002</v>
      </c>
      <c r="D355" s="60">
        <v>46357</v>
      </c>
      <c r="E355" s="61">
        <v>46357</v>
      </c>
      <c r="F355" s="82">
        <v>1425000</v>
      </c>
    </row>
    <row r="356" spans="1:6" s="16" customFormat="1" ht="11.25" customHeight="1" x14ac:dyDescent="0.2">
      <c r="A356" s="50" t="s">
        <v>1070</v>
      </c>
      <c r="B356" s="76">
        <v>3000000</v>
      </c>
      <c r="C356" s="59">
        <v>3.3929999999999998</v>
      </c>
      <c r="D356" s="60">
        <v>50024</v>
      </c>
      <c r="E356" s="61">
        <v>50024</v>
      </c>
      <c r="F356" s="82">
        <v>3000000</v>
      </c>
    </row>
    <row r="357" spans="1:6" s="16" customFormat="1" ht="11.25" customHeight="1" x14ac:dyDescent="0.2">
      <c r="A357" s="50" t="s">
        <v>2369</v>
      </c>
      <c r="B357" s="76">
        <v>1000000</v>
      </c>
      <c r="C357" s="59">
        <v>2.673</v>
      </c>
      <c r="D357" s="60">
        <v>50618</v>
      </c>
      <c r="E357" s="61">
        <v>50618</v>
      </c>
      <c r="F357" s="82">
        <v>1000000</v>
      </c>
    </row>
    <row r="358" spans="1:6" s="16" customFormat="1" ht="11.25" customHeight="1" x14ac:dyDescent="0.2">
      <c r="A358" s="50" t="s">
        <v>2908</v>
      </c>
      <c r="B358" s="76">
        <v>8700000</v>
      </c>
      <c r="C358" s="59">
        <v>5.9</v>
      </c>
      <c r="D358" s="60">
        <v>47696</v>
      </c>
      <c r="E358" s="61">
        <v>47696</v>
      </c>
      <c r="F358" s="82">
        <v>8796289.7799999993</v>
      </c>
    </row>
    <row r="359" spans="1:6" s="16" customFormat="1" ht="11.25" customHeight="1" x14ac:dyDescent="0.2">
      <c r="A359" s="50" t="s">
        <v>2559</v>
      </c>
      <c r="B359" s="76">
        <v>400000</v>
      </c>
      <c r="C359" s="59">
        <v>3.25</v>
      </c>
      <c r="D359" s="60">
        <v>51683</v>
      </c>
      <c r="E359" s="61">
        <v>51683</v>
      </c>
      <c r="F359" s="82">
        <v>400000</v>
      </c>
    </row>
    <row r="360" spans="1:6" s="16" customFormat="1" ht="11.25" customHeight="1" x14ac:dyDescent="0.2">
      <c r="A360" s="50" t="s">
        <v>1476</v>
      </c>
      <c r="B360" s="76">
        <v>2000000</v>
      </c>
      <c r="C360" s="59">
        <v>6.4160000000000004</v>
      </c>
      <c r="D360" s="60">
        <v>47665</v>
      </c>
      <c r="E360" s="61">
        <v>47665</v>
      </c>
      <c r="F360" s="82">
        <v>2000000</v>
      </c>
    </row>
    <row r="361" spans="1:6" s="16" customFormat="1" ht="11.25" customHeight="1" x14ac:dyDescent="0.2">
      <c r="A361" s="50" t="s">
        <v>1909</v>
      </c>
      <c r="B361" s="76">
        <v>585000</v>
      </c>
      <c r="C361" s="59">
        <v>3.625</v>
      </c>
      <c r="D361" s="60">
        <v>51089</v>
      </c>
      <c r="E361" s="61">
        <v>51089</v>
      </c>
      <c r="F361" s="82">
        <v>585000</v>
      </c>
    </row>
    <row r="362" spans="1:6" s="16" customFormat="1" ht="11.25" customHeight="1" x14ac:dyDescent="0.2">
      <c r="A362" s="50" t="s">
        <v>1910</v>
      </c>
      <c r="B362" s="76">
        <v>2000000</v>
      </c>
      <c r="C362" s="59">
        <v>3.35</v>
      </c>
      <c r="D362" s="60">
        <v>50740</v>
      </c>
      <c r="E362" s="61">
        <v>50740</v>
      </c>
      <c r="F362" s="82">
        <v>1987820.5896999999</v>
      </c>
    </row>
    <row r="363" spans="1:6" s="16" customFormat="1" ht="11.25" customHeight="1" x14ac:dyDescent="0.2">
      <c r="A363" s="50" t="s">
        <v>2370</v>
      </c>
      <c r="B363" s="76">
        <v>1145000</v>
      </c>
      <c r="C363" s="59">
        <v>2.984</v>
      </c>
      <c r="D363" s="60">
        <v>50710</v>
      </c>
      <c r="E363" s="61">
        <v>50710</v>
      </c>
      <c r="F363" s="82">
        <v>1145000</v>
      </c>
    </row>
    <row r="364" spans="1:6" s="16" customFormat="1" ht="11.25" customHeight="1" x14ac:dyDescent="0.2">
      <c r="A364" s="50" t="s">
        <v>2991</v>
      </c>
      <c r="B364" s="76">
        <v>2890000</v>
      </c>
      <c r="C364" s="59">
        <v>5.5579999999999998</v>
      </c>
      <c r="D364" s="60">
        <v>50253</v>
      </c>
      <c r="E364" s="61">
        <v>50253</v>
      </c>
      <c r="F364" s="82">
        <v>2890000</v>
      </c>
    </row>
    <row r="365" spans="1:6" s="16" customFormat="1" ht="11.25" customHeight="1" x14ac:dyDescent="0.2">
      <c r="A365" s="50" t="s">
        <v>1477</v>
      </c>
      <c r="B365" s="76">
        <v>1500000</v>
      </c>
      <c r="C365" s="59">
        <v>5.25</v>
      </c>
      <c r="D365" s="60">
        <v>47423</v>
      </c>
      <c r="E365" s="61">
        <v>47423</v>
      </c>
      <c r="F365" s="82">
        <v>1500000</v>
      </c>
    </row>
    <row r="366" spans="1:6" s="16" customFormat="1" ht="11.25" customHeight="1" x14ac:dyDescent="0.2">
      <c r="A366" s="50" t="s">
        <v>2437</v>
      </c>
      <c r="B366" s="76">
        <v>1000000</v>
      </c>
      <c r="C366" s="59">
        <v>2.6320000000000001</v>
      </c>
      <c r="D366" s="60">
        <v>50601</v>
      </c>
      <c r="E366" s="61">
        <v>50601</v>
      </c>
      <c r="F366" s="82">
        <v>1000000</v>
      </c>
    </row>
    <row r="367" spans="1:6" s="16" customFormat="1" ht="11.25" customHeight="1" thickBot="1" x14ac:dyDescent="0.25">
      <c r="A367" s="92" t="s">
        <v>49</v>
      </c>
      <c r="B367" s="74">
        <f>SUBTOTAL(9,B125:B366)</f>
        <v>507571000</v>
      </c>
      <c r="C367" s="65"/>
      <c r="D367" s="66"/>
      <c r="E367" s="67"/>
      <c r="F367" s="80">
        <f>SUBTOTAL(9,F125:F366)</f>
        <v>507606818.58989996</v>
      </c>
    </row>
    <row r="368" spans="1:6" s="16" customFormat="1" ht="11.25" customHeight="1" x14ac:dyDescent="0.2">
      <c r="A368" s="51"/>
      <c r="B368" s="75"/>
      <c r="C368" s="62"/>
      <c r="D368" s="63"/>
      <c r="E368" s="64"/>
      <c r="F368" s="81"/>
    </row>
    <row r="369" spans="1:6" s="16" customFormat="1" ht="11.25" customHeight="1" x14ac:dyDescent="0.2">
      <c r="A369" s="50" t="s">
        <v>2606</v>
      </c>
      <c r="B369" s="76">
        <v>3000000</v>
      </c>
      <c r="C369" s="59">
        <v>5.875</v>
      </c>
      <c r="D369" s="60">
        <v>46251</v>
      </c>
      <c r="E369" s="61">
        <v>46251</v>
      </c>
      <c r="F369" s="82">
        <v>3000000</v>
      </c>
    </row>
    <row r="370" spans="1:6" s="16" customFormat="1" ht="11.25" customHeight="1" x14ac:dyDescent="0.2">
      <c r="A370" s="50" t="s">
        <v>90</v>
      </c>
      <c r="B370" s="76">
        <v>3500000</v>
      </c>
      <c r="C370" s="59">
        <v>3.4</v>
      </c>
      <c r="D370" s="60">
        <v>45260</v>
      </c>
      <c r="E370" s="61">
        <v>45260</v>
      </c>
      <c r="F370" s="82">
        <v>3498924.8933000001</v>
      </c>
    </row>
    <row r="371" spans="1:6" s="16" customFormat="1" ht="11.25" customHeight="1" x14ac:dyDescent="0.2">
      <c r="A371" s="50" t="s">
        <v>90</v>
      </c>
      <c r="B371" s="76">
        <v>3000000</v>
      </c>
      <c r="C371" s="59">
        <v>4.75</v>
      </c>
      <c r="D371" s="60">
        <v>50009</v>
      </c>
      <c r="E371" s="61">
        <v>50009</v>
      </c>
      <c r="F371" s="82">
        <v>2985497.9290999998</v>
      </c>
    </row>
    <row r="372" spans="1:6" s="16" customFormat="1" ht="11.25" customHeight="1" x14ac:dyDescent="0.2">
      <c r="A372" s="50" t="s">
        <v>1587</v>
      </c>
      <c r="B372" s="76">
        <v>2000000</v>
      </c>
      <c r="C372" s="59">
        <v>3.85</v>
      </c>
      <c r="D372" s="60">
        <v>45458</v>
      </c>
      <c r="E372" s="61">
        <v>45458</v>
      </c>
      <c r="F372" s="82">
        <v>2003439.9517000001</v>
      </c>
    </row>
    <row r="373" spans="1:6" s="16" customFormat="1" ht="11.25" customHeight="1" x14ac:dyDescent="0.2">
      <c r="A373" s="50" t="s">
        <v>2909</v>
      </c>
      <c r="B373" s="76">
        <v>4000000</v>
      </c>
      <c r="C373" s="59">
        <v>4.7</v>
      </c>
      <c r="D373" s="60">
        <v>48349</v>
      </c>
      <c r="E373" s="61">
        <v>48349</v>
      </c>
      <c r="F373" s="82">
        <v>3989649.7579999999</v>
      </c>
    </row>
    <row r="374" spans="1:6" s="16" customFormat="1" ht="11.25" customHeight="1" x14ac:dyDescent="0.2">
      <c r="A374" s="50" t="s">
        <v>1694</v>
      </c>
      <c r="B374" s="76">
        <v>2000000</v>
      </c>
      <c r="C374" s="59">
        <v>4.45</v>
      </c>
      <c r="D374" s="60">
        <v>46115</v>
      </c>
      <c r="E374" s="61">
        <v>46115</v>
      </c>
      <c r="F374" s="82">
        <v>1998870.9961999999</v>
      </c>
    </row>
    <row r="375" spans="1:6" s="16" customFormat="1" ht="11.25" customHeight="1" x14ac:dyDescent="0.2">
      <c r="A375" s="50" t="s">
        <v>154</v>
      </c>
      <c r="B375" s="76">
        <v>250000</v>
      </c>
      <c r="C375" s="59">
        <v>4.74</v>
      </c>
      <c r="D375" s="60">
        <v>47298</v>
      </c>
      <c r="E375" s="61">
        <v>47298</v>
      </c>
      <c r="F375" s="82">
        <v>250000</v>
      </c>
    </row>
    <row r="376" spans="1:6" s="16" customFormat="1" ht="11.25" customHeight="1" x14ac:dyDescent="0.2">
      <c r="A376" s="50" t="s">
        <v>154</v>
      </c>
      <c r="B376" s="76">
        <v>3000000</v>
      </c>
      <c r="C376" s="59">
        <v>4.6399999999999997</v>
      </c>
      <c r="D376" s="60">
        <v>46567</v>
      </c>
      <c r="E376" s="61">
        <v>46567</v>
      </c>
      <c r="F376" s="82">
        <v>3000000</v>
      </c>
    </row>
    <row r="377" spans="1:6" s="16" customFormat="1" ht="11.25" customHeight="1" x14ac:dyDescent="0.2">
      <c r="A377" s="50" t="s">
        <v>154</v>
      </c>
      <c r="B377" s="76">
        <v>125000</v>
      </c>
      <c r="C377" s="59">
        <v>4.38</v>
      </c>
      <c r="D377" s="60">
        <v>46848</v>
      </c>
      <c r="E377" s="61">
        <v>46848</v>
      </c>
      <c r="F377" s="82">
        <v>125000</v>
      </c>
    </row>
    <row r="378" spans="1:6" s="16" customFormat="1" ht="11.25" customHeight="1" x14ac:dyDescent="0.2">
      <c r="A378" s="50" t="s">
        <v>154</v>
      </c>
      <c r="B378" s="76">
        <v>350000</v>
      </c>
      <c r="C378" s="59">
        <v>4.4800000000000004</v>
      </c>
      <c r="D378" s="60">
        <v>47578</v>
      </c>
      <c r="E378" s="61">
        <v>47578</v>
      </c>
      <c r="F378" s="82">
        <v>350000</v>
      </c>
    </row>
    <row r="379" spans="1:6" s="16" customFormat="1" ht="11.25" customHeight="1" x14ac:dyDescent="0.2">
      <c r="A379" s="50" t="s">
        <v>1107</v>
      </c>
      <c r="B379" s="76">
        <v>4000000</v>
      </c>
      <c r="C379" s="59">
        <v>4.42</v>
      </c>
      <c r="D379" s="60">
        <v>46962</v>
      </c>
      <c r="E379" s="61">
        <v>46962</v>
      </c>
      <c r="F379" s="82">
        <v>4000000</v>
      </c>
    </row>
    <row r="380" spans="1:6" s="16" customFormat="1" ht="11.25" customHeight="1" x14ac:dyDescent="0.2">
      <c r="A380" s="50" t="s">
        <v>2992</v>
      </c>
      <c r="B380" s="76">
        <v>1000000</v>
      </c>
      <c r="C380" s="59">
        <v>4.8</v>
      </c>
      <c r="D380" s="60">
        <v>48488</v>
      </c>
      <c r="E380" s="61">
        <v>48488</v>
      </c>
      <c r="F380" s="82">
        <v>992336.98190000001</v>
      </c>
    </row>
    <row r="381" spans="1:6" s="16" customFormat="1" ht="11.25" customHeight="1" x14ac:dyDescent="0.2">
      <c r="A381" s="50" t="s">
        <v>3198</v>
      </c>
      <c r="B381" s="76">
        <v>5000000</v>
      </c>
      <c r="C381" s="59">
        <v>6</v>
      </c>
      <c r="D381" s="60">
        <v>48743</v>
      </c>
      <c r="E381" s="61">
        <v>48743</v>
      </c>
      <c r="F381" s="82">
        <v>4988143.4896999998</v>
      </c>
    </row>
    <row r="382" spans="1:6" s="16" customFormat="1" ht="11.25" customHeight="1" x14ac:dyDescent="0.2">
      <c r="A382" s="50" t="s">
        <v>2505</v>
      </c>
      <c r="B382" s="76">
        <v>6000000</v>
      </c>
      <c r="C382" s="59">
        <v>5.5</v>
      </c>
      <c r="D382" s="60">
        <v>51575</v>
      </c>
      <c r="E382" s="61">
        <v>51575</v>
      </c>
      <c r="F382" s="82">
        <v>7887888.6710000001</v>
      </c>
    </row>
    <row r="383" spans="1:6" s="16" customFormat="1" ht="11.25" customHeight="1" x14ac:dyDescent="0.2">
      <c r="A383" s="50" t="s">
        <v>2505</v>
      </c>
      <c r="B383" s="76">
        <v>3600000</v>
      </c>
      <c r="C383" s="59">
        <v>5.2</v>
      </c>
      <c r="D383" s="60">
        <v>51653</v>
      </c>
      <c r="E383" s="61">
        <v>51653</v>
      </c>
      <c r="F383" s="82">
        <v>4621249.6365999999</v>
      </c>
    </row>
    <row r="384" spans="1:6" s="16" customFormat="1" ht="11.25" customHeight="1" x14ac:dyDescent="0.2">
      <c r="A384" s="50" t="s">
        <v>2505</v>
      </c>
      <c r="B384" s="76">
        <v>1000000</v>
      </c>
      <c r="C384" s="59">
        <v>5.6</v>
      </c>
      <c r="D384" s="60">
        <v>48653</v>
      </c>
      <c r="E384" s="61">
        <v>48653</v>
      </c>
      <c r="F384" s="82">
        <v>1216770.8167000001</v>
      </c>
    </row>
    <row r="385" spans="1:6" s="16" customFormat="1" ht="11.25" customHeight="1" x14ac:dyDescent="0.2">
      <c r="A385" s="50" t="s">
        <v>1</v>
      </c>
      <c r="B385" s="76">
        <v>3000000</v>
      </c>
      <c r="C385" s="59">
        <v>4.6500000000000004</v>
      </c>
      <c r="D385" s="60">
        <v>46539</v>
      </c>
      <c r="E385" s="61">
        <v>46539</v>
      </c>
      <c r="F385" s="82">
        <v>2997873.3517</v>
      </c>
    </row>
    <row r="386" spans="1:6" s="16" customFormat="1" ht="11.25" customHeight="1" x14ac:dyDescent="0.2">
      <c r="A386" s="50" t="s">
        <v>1108</v>
      </c>
      <c r="B386" s="76">
        <v>3000000</v>
      </c>
      <c r="C386" s="59">
        <v>4.3</v>
      </c>
      <c r="D386" s="60">
        <v>46037</v>
      </c>
      <c r="E386" s="61">
        <v>46037</v>
      </c>
      <c r="F386" s="82">
        <v>2996807.3179000001</v>
      </c>
    </row>
    <row r="387" spans="1:6" s="16" customFormat="1" ht="11.25" customHeight="1" x14ac:dyDescent="0.2">
      <c r="A387" s="50" t="s">
        <v>2398</v>
      </c>
      <c r="B387" s="76">
        <v>5000000</v>
      </c>
      <c r="C387" s="59">
        <v>6.5</v>
      </c>
      <c r="D387" s="60">
        <v>46844</v>
      </c>
      <c r="E387" s="61">
        <v>46844</v>
      </c>
      <c r="F387" s="82">
        <v>5000000</v>
      </c>
    </row>
    <row r="388" spans="1:6" s="16" customFormat="1" ht="11.25" customHeight="1" x14ac:dyDescent="0.2">
      <c r="A388" s="50" t="s">
        <v>2398</v>
      </c>
      <c r="B388" s="76">
        <v>4000000</v>
      </c>
      <c r="C388" s="59">
        <v>9.5</v>
      </c>
      <c r="D388" s="60">
        <v>46935</v>
      </c>
      <c r="E388" s="61">
        <v>46935</v>
      </c>
      <c r="F388" s="82">
        <v>4000000</v>
      </c>
    </row>
    <row r="389" spans="1:6" s="16" customFormat="1" ht="11.25" customHeight="1" x14ac:dyDescent="0.2">
      <c r="A389" s="50" t="s">
        <v>2</v>
      </c>
      <c r="B389" s="76">
        <v>5358000</v>
      </c>
      <c r="C389" s="59">
        <v>5.95</v>
      </c>
      <c r="D389" s="60">
        <v>49766</v>
      </c>
      <c r="E389" s="61">
        <v>49766</v>
      </c>
      <c r="F389" s="82">
        <v>5405225.4630000005</v>
      </c>
    </row>
    <row r="390" spans="1:6" s="16" customFormat="1" ht="11.25" customHeight="1" x14ac:dyDescent="0.2">
      <c r="A390" s="50" t="s">
        <v>2</v>
      </c>
      <c r="B390" s="76">
        <v>3000000</v>
      </c>
      <c r="C390" s="59">
        <v>5.25</v>
      </c>
      <c r="D390" s="60">
        <v>48668</v>
      </c>
      <c r="E390" s="61">
        <v>48668</v>
      </c>
      <c r="F390" s="82">
        <v>2995028.4218000001</v>
      </c>
    </row>
    <row r="391" spans="1:6" s="16" customFormat="1" ht="11.25" customHeight="1" x14ac:dyDescent="0.2">
      <c r="A391" s="50" t="s">
        <v>2025</v>
      </c>
      <c r="B391" s="76">
        <v>2000000</v>
      </c>
      <c r="C391" s="59">
        <v>5.875</v>
      </c>
      <c r="D391" s="60">
        <v>47649</v>
      </c>
      <c r="E391" s="61">
        <v>47649</v>
      </c>
      <c r="F391" s="82">
        <v>2000000</v>
      </c>
    </row>
    <row r="392" spans="1:6" s="16" customFormat="1" ht="11.25" customHeight="1" x14ac:dyDescent="0.2">
      <c r="A392" s="50" t="s">
        <v>3</v>
      </c>
      <c r="B392" s="76">
        <v>4045000</v>
      </c>
      <c r="C392" s="59">
        <v>10.199999999999999</v>
      </c>
      <c r="D392" s="60">
        <v>50807</v>
      </c>
      <c r="E392" s="61">
        <v>50807</v>
      </c>
      <c r="F392" s="82">
        <v>6428452.4363000002</v>
      </c>
    </row>
    <row r="393" spans="1:6" s="16" customFormat="1" ht="11.25" customHeight="1" x14ac:dyDescent="0.2">
      <c r="A393" s="50" t="s">
        <v>3</v>
      </c>
      <c r="B393" s="76">
        <v>10000000</v>
      </c>
      <c r="C393" s="59">
        <v>5.95</v>
      </c>
      <c r="D393" s="60">
        <v>54468</v>
      </c>
      <c r="E393" s="61">
        <v>54468</v>
      </c>
      <c r="F393" s="82">
        <v>10614699.173800001</v>
      </c>
    </row>
    <row r="394" spans="1:6" s="16" customFormat="1" ht="11.25" customHeight="1" x14ac:dyDescent="0.2">
      <c r="A394" s="50" t="s">
        <v>2026</v>
      </c>
      <c r="B394" s="76">
        <v>2000000</v>
      </c>
      <c r="C394" s="59">
        <v>5.75</v>
      </c>
      <c r="D394" s="60">
        <v>45838</v>
      </c>
      <c r="E394" s="61">
        <v>45838</v>
      </c>
      <c r="F394" s="82">
        <v>2000000</v>
      </c>
    </row>
    <row r="395" spans="1:6" s="16" customFormat="1" ht="11.25" customHeight="1" x14ac:dyDescent="0.2">
      <c r="A395" s="50" t="s">
        <v>2026</v>
      </c>
      <c r="B395" s="76">
        <v>3000000</v>
      </c>
      <c r="C395" s="59">
        <v>4.25</v>
      </c>
      <c r="D395" s="60">
        <v>48288</v>
      </c>
      <c r="E395" s="61">
        <v>48288</v>
      </c>
      <c r="F395" s="82">
        <v>3000000</v>
      </c>
    </row>
    <row r="396" spans="1:6" s="16" customFormat="1" ht="11.25" customHeight="1" x14ac:dyDescent="0.2">
      <c r="A396" s="50" t="s">
        <v>73</v>
      </c>
      <c r="B396" s="76">
        <v>4000000</v>
      </c>
      <c r="C396" s="59">
        <v>6.125</v>
      </c>
      <c r="D396" s="60">
        <v>51225</v>
      </c>
      <c r="E396" s="61">
        <v>51225</v>
      </c>
      <c r="F396" s="82">
        <v>3960396.7365999999</v>
      </c>
    </row>
    <row r="397" spans="1:6" s="16" customFormat="1" ht="11.25" customHeight="1" x14ac:dyDescent="0.2">
      <c r="A397" s="50" t="s">
        <v>50</v>
      </c>
      <c r="B397" s="76">
        <v>8500000</v>
      </c>
      <c r="C397" s="59">
        <v>3.625</v>
      </c>
      <c r="D397" s="60">
        <v>45631</v>
      </c>
      <c r="E397" s="61">
        <v>45631</v>
      </c>
      <c r="F397" s="82">
        <v>8522313.5842000004</v>
      </c>
    </row>
    <row r="398" spans="1:6" s="16" customFormat="1" ht="11.25" customHeight="1" x14ac:dyDescent="0.2">
      <c r="A398" s="50" t="s">
        <v>50</v>
      </c>
      <c r="B398" s="76">
        <v>5000000</v>
      </c>
      <c r="C398" s="59">
        <v>4.2</v>
      </c>
      <c r="D398" s="60">
        <v>45967</v>
      </c>
      <c r="E398" s="61">
        <v>45967</v>
      </c>
      <c r="F398" s="82">
        <v>4995910.5215999996</v>
      </c>
    </row>
    <row r="399" spans="1:6" s="16" customFormat="1" ht="11.25" customHeight="1" x14ac:dyDescent="0.2">
      <c r="A399" s="50" t="s">
        <v>50</v>
      </c>
      <c r="B399" s="76">
        <v>2000000</v>
      </c>
      <c r="C399" s="59">
        <v>4.9889999999999999</v>
      </c>
      <c r="D399" s="60">
        <v>48725</v>
      </c>
      <c r="E399" s="61">
        <v>48725</v>
      </c>
      <c r="F399" s="82">
        <v>2000000</v>
      </c>
    </row>
    <row r="400" spans="1:6" s="16" customFormat="1" ht="11.25" customHeight="1" x14ac:dyDescent="0.2">
      <c r="A400" s="50" t="s">
        <v>1948</v>
      </c>
      <c r="B400" s="76">
        <v>7000000</v>
      </c>
      <c r="C400" s="59">
        <v>5.25</v>
      </c>
      <c r="D400" s="60">
        <v>47575</v>
      </c>
      <c r="E400" s="61">
        <v>47575</v>
      </c>
      <c r="F400" s="82">
        <v>6929558.8694000002</v>
      </c>
    </row>
    <row r="401" spans="1:6" s="16" customFormat="1" ht="11.25" customHeight="1" x14ac:dyDescent="0.2">
      <c r="A401" s="50" t="s">
        <v>1109</v>
      </c>
      <c r="B401" s="76">
        <v>5000000</v>
      </c>
      <c r="C401" s="59">
        <v>4.125</v>
      </c>
      <c r="D401" s="60">
        <v>45337</v>
      </c>
      <c r="E401" s="61">
        <v>45337</v>
      </c>
      <c r="F401" s="82">
        <v>5000325.9293999998</v>
      </c>
    </row>
    <row r="402" spans="1:6" s="16" customFormat="1" ht="11.25" customHeight="1" x14ac:dyDescent="0.2">
      <c r="A402" s="50" t="s">
        <v>4</v>
      </c>
      <c r="B402" s="76">
        <v>4000000</v>
      </c>
      <c r="C402" s="59">
        <v>5</v>
      </c>
      <c r="D402" s="60">
        <v>45337</v>
      </c>
      <c r="E402" s="61">
        <v>45337</v>
      </c>
      <c r="F402" s="82">
        <v>3998573.9171000002</v>
      </c>
    </row>
    <row r="403" spans="1:6" s="16" customFormat="1" ht="11.25" customHeight="1" x14ac:dyDescent="0.2">
      <c r="A403" s="50" t="s">
        <v>4</v>
      </c>
      <c r="B403" s="76">
        <v>4000000</v>
      </c>
      <c r="C403" s="59">
        <v>4</v>
      </c>
      <c r="D403" s="60">
        <v>45809</v>
      </c>
      <c r="E403" s="61">
        <v>45809</v>
      </c>
      <c r="F403" s="82">
        <v>3993168.4160000002</v>
      </c>
    </row>
    <row r="404" spans="1:6" s="16" customFormat="1" ht="11.25" customHeight="1" x14ac:dyDescent="0.2">
      <c r="A404" s="50" t="s">
        <v>2910</v>
      </c>
      <c r="B404" s="76">
        <v>3000000</v>
      </c>
      <c r="C404" s="59">
        <v>4.45</v>
      </c>
      <c r="D404" s="60">
        <v>48366</v>
      </c>
      <c r="E404" s="61">
        <v>48366</v>
      </c>
      <c r="F404" s="82">
        <v>2991486.1161000002</v>
      </c>
    </row>
    <row r="405" spans="1:6" s="16" customFormat="1" ht="11.25" customHeight="1" x14ac:dyDescent="0.2">
      <c r="A405" s="50" t="s">
        <v>5</v>
      </c>
      <c r="B405" s="76">
        <v>4131000</v>
      </c>
      <c r="C405" s="59">
        <v>2.77</v>
      </c>
      <c r="D405" s="60">
        <v>56128</v>
      </c>
      <c r="E405" s="61">
        <v>56128</v>
      </c>
      <c r="F405" s="82">
        <v>4131000</v>
      </c>
    </row>
    <row r="406" spans="1:6" s="16" customFormat="1" ht="11.25" customHeight="1" x14ac:dyDescent="0.2">
      <c r="A406" s="50" t="s">
        <v>1110</v>
      </c>
      <c r="B406" s="76">
        <v>2000000</v>
      </c>
      <c r="C406" s="59">
        <v>6.125</v>
      </c>
      <c r="D406" s="60">
        <v>45153</v>
      </c>
      <c r="E406" s="61">
        <v>45153</v>
      </c>
      <c r="F406" s="82">
        <v>2000000</v>
      </c>
    </row>
    <row r="407" spans="1:6" s="16" customFormat="1" ht="11.25" customHeight="1" x14ac:dyDescent="0.2">
      <c r="A407" s="50" t="s">
        <v>2127</v>
      </c>
      <c r="B407" s="76">
        <v>4956000</v>
      </c>
      <c r="C407" s="59">
        <v>5.125</v>
      </c>
      <c r="D407" s="60">
        <v>46371</v>
      </c>
      <c r="E407" s="61">
        <v>46371</v>
      </c>
      <c r="F407" s="82">
        <v>5133331.3808000004</v>
      </c>
    </row>
    <row r="408" spans="1:6" s="16" customFormat="1" ht="11.25" customHeight="1" x14ac:dyDescent="0.2">
      <c r="A408" s="50" t="s">
        <v>1111</v>
      </c>
      <c r="B408" s="76">
        <v>2380000</v>
      </c>
      <c r="C408" s="59">
        <v>4.75</v>
      </c>
      <c r="D408" s="60">
        <v>46487</v>
      </c>
      <c r="E408" s="61">
        <v>46487</v>
      </c>
      <c r="F408" s="82">
        <v>2477306.0676000002</v>
      </c>
    </row>
    <row r="409" spans="1:6" s="16" customFormat="1" ht="11.25" customHeight="1" x14ac:dyDescent="0.2">
      <c r="A409" s="50" t="s">
        <v>1111</v>
      </c>
      <c r="B409" s="76">
        <v>2540000</v>
      </c>
      <c r="C409" s="59">
        <v>4</v>
      </c>
      <c r="D409" s="60">
        <v>46641</v>
      </c>
      <c r="E409" s="61">
        <v>46641</v>
      </c>
      <c r="F409" s="82">
        <v>2551296.676</v>
      </c>
    </row>
    <row r="410" spans="1:6" s="16" customFormat="1" ht="11.25" customHeight="1" x14ac:dyDescent="0.2">
      <c r="A410" s="50" t="s">
        <v>1111</v>
      </c>
      <c r="B410" s="76">
        <v>5000000</v>
      </c>
      <c r="C410" s="59">
        <v>4.5</v>
      </c>
      <c r="D410" s="60">
        <v>46827</v>
      </c>
      <c r="E410" s="61">
        <v>46827</v>
      </c>
      <c r="F410" s="82">
        <v>4988044.9243000001</v>
      </c>
    </row>
    <row r="411" spans="1:6" s="16" customFormat="1" ht="11.25" customHeight="1" x14ac:dyDescent="0.2">
      <c r="A411" s="50" t="s">
        <v>1111</v>
      </c>
      <c r="B411" s="76">
        <v>3000000</v>
      </c>
      <c r="C411" s="59">
        <v>5.625</v>
      </c>
      <c r="D411" s="60">
        <v>47574</v>
      </c>
      <c r="E411" s="61">
        <v>47574</v>
      </c>
      <c r="F411" s="82">
        <v>2987532.3324000002</v>
      </c>
    </row>
    <row r="412" spans="1:6" s="16" customFormat="1" ht="11.25" customHeight="1" x14ac:dyDescent="0.2">
      <c r="A412" s="50" t="s">
        <v>1111</v>
      </c>
      <c r="B412" s="76">
        <v>3000000</v>
      </c>
      <c r="C412" s="59">
        <v>5.375</v>
      </c>
      <c r="D412" s="60">
        <v>45748</v>
      </c>
      <c r="E412" s="61">
        <v>45748</v>
      </c>
      <c r="F412" s="82">
        <v>2998961.0085</v>
      </c>
    </row>
    <row r="413" spans="1:6" s="16" customFormat="1" ht="11.25" customHeight="1" x14ac:dyDescent="0.2">
      <c r="A413" s="50" t="s">
        <v>1111</v>
      </c>
      <c r="B413" s="76">
        <v>1000000</v>
      </c>
      <c r="C413" s="59">
        <v>3.875</v>
      </c>
      <c r="D413" s="60">
        <v>47193</v>
      </c>
      <c r="E413" s="61">
        <v>47193</v>
      </c>
      <c r="F413" s="82">
        <v>994585.42740000004</v>
      </c>
    </row>
    <row r="414" spans="1:6" s="16" customFormat="1" ht="11.25" customHeight="1" x14ac:dyDescent="0.2">
      <c r="A414" s="50" t="s">
        <v>1112</v>
      </c>
      <c r="B414" s="76">
        <v>5000000</v>
      </c>
      <c r="C414" s="59">
        <v>4</v>
      </c>
      <c r="D414" s="60">
        <v>46856</v>
      </c>
      <c r="E414" s="61">
        <v>46856</v>
      </c>
      <c r="F414" s="82">
        <v>4979338.4534999998</v>
      </c>
    </row>
    <row r="415" spans="1:6" s="16" customFormat="1" ht="11.25" customHeight="1" x14ac:dyDescent="0.2">
      <c r="A415" s="50" t="s">
        <v>1112</v>
      </c>
      <c r="B415" s="76">
        <v>6000000</v>
      </c>
      <c r="C415" s="59">
        <v>4.75</v>
      </c>
      <c r="D415" s="60">
        <v>47141</v>
      </c>
      <c r="E415" s="61">
        <v>47141</v>
      </c>
      <c r="F415" s="82">
        <v>5988401.8172000004</v>
      </c>
    </row>
    <row r="416" spans="1:6" s="16" customFormat="1" ht="11.25" customHeight="1" x14ac:dyDescent="0.2">
      <c r="A416" s="50" t="s">
        <v>1112</v>
      </c>
      <c r="B416" s="76">
        <v>9000000</v>
      </c>
      <c r="C416" s="59">
        <v>5.45</v>
      </c>
      <c r="D416" s="60">
        <v>50793</v>
      </c>
      <c r="E416" s="61">
        <v>50793</v>
      </c>
      <c r="F416" s="82">
        <v>11478380.4509</v>
      </c>
    </row>
    <row r="417" spans="1:6" s="16" customFormat="1" ht="11.25" customHeight="1" x14ac:dyDescent="0.2">
      <c r="A417" s="50" t="s">
        <v>1112</v>
      </c>
      <c r="B417" s="76">
        <v>3000000</v>
      </c>
      <c r="C417" s="59">
        <v>4.3499999999999996</v>
      </c>
      <c r="D417" s="60">
        <v>51288</v>
      </c>
      <c r="E417" s="61">
        <v>51288</v>
      </c>
      <c r="F417" s="82">
        <v>2998575.8513000002</v>
      </c>
    </row>
    <row r="418" spans="1:6" s="16" customFormat="1" ht="11.25" customHeight="1" x14ac:dyDescent="0.2">
      <c r="A418" s="50" t="s">
        <v>6</v>
      </c>
      <c r="B418" s="76">
        <v>2000000</v>
      </c>
      <c r="C418" s="59">
        <v>6.25</v>
      </c>
      <c r="D418" s="60">
        <v>51409</v>
      </c>
      <c r="E418" s="61">
        <v>51409</v>
      </c>
      <c r="F418" s="82">
        <v>1986052.2209999999</v>
      </c>
    </row>
    <row r="419" spans="1:6" s="16" customFormat="1" ht="11.25" customHeight="1" x14ac:dyDescent="0.2">
      <c r="A419" s="50" t="s">
        <v>1478</v>
      </c>
      <c r="B419" s="76">
        <v>5000000</v>
      </c>
      <c r="C419" s="59">
        <v>3.875</v>
      </c>
      <c r="D419" s="60">
        <v>45928</v>
      </c>
      <c r="E419" s="61">
        <v>45928</v>
      </c>
      <c r="F419" s="82">
        <v>4962516.8628000002</v>
      </c>
    </row>
    <row r="420" spans="1:6" s="16" customFormat="1" ht="11.25" customHeight="1" x14ac:dyDescent="0.2">
      <c r="A420" s="50" t="s">
        <v>1478</v>
      </c>
      <c r="B420" s="76">
        <v>7000000</v>
      </c>
      <c r="C420" s="59">
        <v>4.5</v>
      </c>
      <c r="D420" s="60">
        <v>47289</v>
      </c>
      <c r="E420" s="61">
        <v>47289</v>
      </c>
      <c r="F420" s="82">
        <v>6972137.3706</v>
      </c>
    </row>
    <row r="421" spans="1:6" s="16" customFormat="1" ht="11.25" customHeight="1" x14ac:dyDescent="0.2">
      <c r="A421" s="50" t="s">
        <v>1608</v>
      </c>
      <c r="B421" s="76">
        <v>5000000</v>
      </c>
      <c r="C421" s="59">
        <v>4.375</v>
      </c>
      <c r="D421" s="60">
        <v>47041</v>
      </c>
      <c r="E421" s="61">
        <v>47041</v>
      </c>
      <c r="F421" s="82">
        <v>3165647.3503</v>
      </c>
    </row>
    <row r="422" spans="1:6" s="16" customFormat="1" ht="11.25" customHeight="1" x14ac:dyDescent="0.2">
      <c r="A422" s="50" t="s">
        <v>1608</v>
      </c>
      <c r="B422" s="76">
        <v>7000000</v>
      </c>
      <c r="C422" s="59">
        <v>5.35</v>
      </c>
      <c r="D422" s="60">
        <v>54605</v>
      </c>
      <c r="E422" s="61">
        <v>54605</v>
      </c>
      <c r="F422" s="82">
        <v>3573560.7622000002</v>
      </c>
    </row>
    <row r="423" spans="1:6" s="16" customFormat="1" ht="11.25" customHeight="1" x14ac:dyDescent="0.2">
      <c r="A423" s="50" t="s">
        <v>1113</v>
      </c>
      <c r="B423" s="76">
        <v>3000000</v>
      </c>
      <c r="C423" s="59">
        <v>4</v>
      </c>
      <c r="D423" s="60">
        <v>45442</v>
      </c>
      <c r="E423" s="61">
        <v>45442</v>
      </c>
      <c r="F423" s="82">
        <v>2999107.2965000002</v>
      </c>
    </row>
    <row r="424" spans="1:6" s="16" customFormat="1" ht="11.25" customHeight="1" x14ac:dyDescent="0.2">
      <c r="A424" s="50" t="s">
        <v>1113</v>
      </c>
      <c r="B424" s="76">
        <v>5000000</v>
      </c>
      <c r="C424" s="59">
        <v>4.4000000000000004</v>
      </c>
      <c r="D424" s="60">
        <v>46169</v>
      </c>
      <c r="E424" s="61">
        <v>46169</v>
      </c>
      <c r="F424" s="82">
        <v>4998590.2944999998</v>
      </c>
    </row>
    <row r="425" spans="1:6" s="16" customFormat="1" ht="11.25" customHeight="1" x14ac:dyDescent="0.2">
      <c r="A425" s="50" t="s">
        <v>2560</v>
      </c>
      <c r="B425" s="76">
        <v>4900000</v>
      </c>
      <c r="C425" s="59">
        <v>5.8</v>
      </c>
      <c r="D425" s="60">
        <v>49583</v>
      </c>
      <c r="E425" s="61">
        <v>49583</v>
      </c>
      <c r="F425" s="82">
        <v>6297835.5038999999</v>
      </c>
    </row>
    <row r="426" spans="1:6" s="16" customFormat="1" ht="11.25" customHeight="1" x14ac:dyDescent="0.2">
      <c r="A426" s="50" t="s">
        <v>2560</v>
      </c>
      <c r="B426" s="76">
        <v>1064000</v>
      </c>
      <c r="C426" s="59">
        <v>6.7</v>
      </c>
      <c r="D426" s="60">
        <v>50267</v>
      </c>
      <c r="E426" s="61">
        <v>50267</v>
      </c>
      <c r="F426" s="82">
        <v>1506654.0859000001</v>
      </c>
    </row>
    <row r="427" spans="1:6" s="16" customFormat="1" ht="11.25" customHeight="1" x14ac:dyDescent="0.2">
      <c r="A427" s="50" t="s">
        <v>2560</v>
      </c>
      <c r="B427" s="76">
        <v>7539000</v>
      </c>
      <c r="C427" s="59">
        <v>6.375</v>
      </c>
      <c r="D427" s="60">
        <v>49766</v>
      </c>
      <c r="E427" s="61">
        <v>49766</v>
      </c>
      <c r="F427" s="82">
        <v>9987734.7437999994</v>
      </c>
    </row>
    <row r="428" spans="1:6" s="16" customFormat="1" ht="11.25" customHeight="1" x14ac:dyDescent="0.2">
      <c r="A428" s="50" t="s">
        <v>91</v>
      </c>
      <c r="B428" s="76">
        <v>2000000</v>
      </c>
      <c r="C428" s="59">
        <v>3.2</v>
      </c>
      <c r="D428" s="60">
        <v>45790</v>
      </c>
      <c r="E428" s="61">
        <v>45790</v>
      </c>
      <c r="F428" s="82">
        <v>1998539.9572999999</v>
      </c>
    </row>
    <row r="429" spans="1:6" s="16" customFormat="1" ht="11.25" customHeight="1" x14ac:dyDescent="0.2">
      <c r="A429" s="50" t="s">
        <v>2808</v>
      </c>
      <c r="B429" s="76">
        <v>1000000</v>
      </c>
      <c r="C429" s="59">
        <v>3.25</v>
      </c>
      <c r="D429" s="60">
        <v>48274</v>
      </c>
      <c r="E429" s="61">
        <v>48274</v>
      </c>
      <c r="F429" s="82">
        <v>996480.24170000001</v>
      </c>
    </row>
    <row r="430" spans="1:6" s="16" customFormat="1" ht="11.25" customHeight="1" x14ac:dyDescent="0.2">
      <c r="A430" s="50" t="s">
        <v>3050</v>
      </c>
      <c r="B430" s="76">
        <v>5000000</v>
      </c>
      <c r="C430" s="59">
        <v>8.5</v>
      </c>
      <c r="D430" s="60">
        <v>46675</v>
      </c>
      <c r="E430" s="61">
        <v>46675</v>
      </c>
      <c r="F430" s="82">
        <v>5000000</v>
      </c>
    </row>
    <row r="431" spans="1:6" s="16" customFormat="1" ht="11.25" customHeight="1" x14ac:dyDescent="0.2">
      <c r="A431" s="50" t="s">
        <v>171</v>
      </c>
      <c r="B431" s="76">
        <v>3000000</v>
      </c>
      <c r="C431" s="59">
        <v>5.75</v>
      </c>
      <c r="D431" s="60">
        <v>45383</v>
      </c>
      <c r="E431" s="61">
        <v>45383</v>
      </c>
      <c r="F431" s="82">
        <v>3000000</v>
      </c>
    </row>
    <row r="432" spans="1:6" s="16" customFormat="1" ht="11.25" customHeight="1" x14ac:dyDescent="0.2">
      <c r="A432" s="50" t="s">
        <v>171</v>
      </c>
      <c r="B432" s="76">
        <v>2000000</v>
      </c>
      <c r="C432" s="59">
        <v>4.75</v>
      </c>
      <c r="D432" s="60">
        <v>45580</v>
      </c>
      <c r="E432" s="61">
        <v>45580</v>
      </c>
      <c r="F432" s="82">
        <v>2000000</v>
      </c>
    </row>
    <row r="433" spans="1:6" s="16" customFormat="1" ht="11.25" customHeight="1" x14ac:dyDescent="0.2">
      <c r="A433" s="50" t="s">
        <v>171</v>
      </c>
      <c r="B433" s="76">
        <v>3000000</v>
      </c>
      <c r="C433" s="59">
        <v>4.5</v>
      </c>
      <c r="D433" s="60">
        <v>46461</v>
      </c>
      <c r="E433" s="61">
        <v>46461</v>
      </c>
      <c r="F433" s="82">
        <v>3000000</v>
      </c>
    </row>
    <row r="434" spans="1:6" s="16" customFormat="1" ht="11.25" customHeight="1" x14ac:dyDescent="0.2">
      <c r="A434" s="50" t="s">
        <v>1114</v>
      </c>
      <c r="B434" s="76">
        <v>500000</v>
      </c>
      <c r="C434" s="59">
        <v>6.125</v>
      </c>
      <c r="D434" s="60">
        <v>45809</v>
      </c>
      <c r="E434" s="61">
        <v>45809</v>
      </c>
      <c r="F434" s="82">
        <v>500000</v>
      </c>
    </row>
    <row r="435" spans="1:6" s="16" customFormat="1" ht="11.25" customHeight="1" x14ac:dyDescent="0.2">
      <c r="A435" s="50" t="s">
        <v>1114</v>
      </c>
      <c r="B435" s="76">
        <v>4000000</v>
      </c>
      <c r="C435" s="59">
        <v>4.25</v>
      </c>
      <c r="D435" s="60">
        <v>47315</v>
      </c>
      <c r="E435" s="61">
        <v>47315</v>
      </c>
      <c r="F435" s="82">
        <v>3973909.6057000002</v>
      </c>
    </row>
    <row r="436" spans="1:6" s="16" customFormat="1" ht="11.25" customHeight="1" x14ac:dyDescent="0.2">
      <c r="A436" s="50" t="s">
        <v>109</v>
      </c>
      <c r="B436" s="76">
        <v>7000000</v>
      </c>
      <c r="C436" s="59">
        <v>4</v>
      </c>
      <c r="D436" s="60">
        <v>45573</v>
      </c>
      <c r="E436" s="61">
        <v>45573</v>
      </c>
      <c r="F436" s="82">
        <v>6981750.1533000004</v>
      </c>
    </row>
    <row r="437" spans="1:6" s="16" customFormat="1" ht="11.25" customHeight="1" x14ac:dyDescent="0.2">
      <c r="A437" s="50" t="s">
        <v>2507</v>
      </c>
      <c r="B437" s="76">
        <v>2120000</v>
      </c>
      <c r="C437" s="59">
        <v>5.05</v>
      </c>
      <c r="D437" s="60">
        <v>51745</v>
      </c>
      <c r="E437" s="61">
        <v>51745</v>
      </c>
      <c r="F437" s="82">
        <v>2688659.3933000001</v>
      </c>
    </row>
    <row r="438" spans="1:6" s="16" customFormat="1" ht="11.25" customHeight="1" x14ac:dyDescent="0.2">
      <c r="A438" s="50" t="s">
        <v>2507</v>
      </c>
      <c r="B438" s="76">
        <v>254000</v>
      </c>
      <c r="C438" s="59">
        <v>5.5</v>
      </c>
      <c r="D438" s="60">
        <v>49553</v>
      </c>
      <c r="E438" s="61">
        <v>49553</v>
      </c>
      <c r="F438" s="82">
        <v>317449.37050000002</v>
      </c>
    </row>
    <row r="439" spans="1:6" s="16" customFormat="1" ht="11.25" customHeight="1" x14ac:dyDescent="0.2">
      <c r="A439" s="50" t="s">
        <v>2507</v>
      </c>
      <c r="B439" s="76">
        <v>1125000</v>
      </c>
      <c r="C439" s="59">
        <v>6.875</v>
      </c>
      <c r="D439" s="60">
        <v>49888</v>
      </c>
      <c r="E439" s="61">
        <v>49888</v>
      </c>
      <c r="F439" s="82">
        <v>1591115.5774999999</v>
      </c>
    </row>
    <row r="440" spans="1:6" s="16" customFormat="1" ht="11.25" customHeight="1" x14ac:dyDescent="0.2">
      <c r="A440" s="50" t="s">
        <v>7</v>
      </c>
      <c r="B440" s="76">
        <v>1000000</v>
      </c>
      <c r="C440" s="59">
        <v>4</v>
      </c>
      <c r="D440" s="60">
        <v>45748</v>
      </c>
      <c r="E440" s="61">
        <v>45748</v>
      </c>
      <c r="F440" s="82">
        <v>998041.63870000001</v>
      </c>
    </row>
    <row r="441" spans="1:6" s="16" customFormat="1" ht="11.25" customHeight="1" x14ac:dyDescent="0.2">
      <c r="A441" s="50" t="s">
        <v>7</v>
      </c>
      <c r="B441" s="76">
        <v>2000000</v>
      </c>
      <c r="C441" s="59">
        <v>3.25</v>
      </c>
      <c r="D441" s="60">
        <v>45543</v>
      </c>
      <c r="E441" s="61">
        <v>45543</v>
      </c>
      <c r="F441" s="82">
        <v>1997728.8248000001</v>
      </c>
    </row>
    <row r="442" spans="1:6" s="16" customFormat="1" ht="11.25" customHeight="1" x14ac:dyDescent="0.2">
      <c r="A442" s="50" t="s">
        <v>1115</v>
      </c>
      <c r="B442" s="76">
        <v>4000000</v>
      </c>
      <c r="C442" s="59">
        <v>4.55</v>
      </c>
      <c r="D442" s="60">
        <v>46906</v>
      </c>
      <c r="E442" s="61">
        <v>46906</v>
      </c>
      <c r="F442" s="82">
        <v>4000000</v>
      </c>
    </row>
    <row r="443" spans="1:6" s="16" customFormat="1" ht="11.25" customHeight="1" x14ac:dyDescent="0.2">
      <c r="A443" s="50" t="s">
        <v>1479</v>
      </c>
      <c r="B443" s="76">
        <v>4100000</v>
      </c>
      <c r="C443" s="59">
        <v>4.29</v>
      </c>
      <c r="D443" s="60">
        <v>45885</v>
      </c>
      <c r="E443" s="61">
        <v>45885</v>
      </c>
      <c r="F443" s="82">
        <v>4100000</v>
      </c>
    </row>
    <row r="444" spans="1:6" s="16" customFormat="1" ht="11.25" customHeight="1" x14ac:dyDescent="0.2">
      <c r="A444" s="50" t="s">
        <v>1116</v>
      </c>
      <c r="B444" s="76">
        <v>6000000</v>
      </c>
      <c r="C444" s="59">
        <v>4.6500000000000004</v>
      </c>
      <c r="D444" s="60">
        <v>45245</v>
      </c>
      <c r="E444" s="61">
        <v>45245</v>
      </c>
      <c r="F444" s="82">
        <v>5999716.9072000002</v>
      </c>
    </row>
    <row r="445" spans="1:6" s="16" customFormat="1" ht="11.25" customHeight="1" x14ac:dyDescent="0.2">
      <c r="A445" s="50" t="s">
        <v>1118</v>
      </c>
      <c r="B445" s="76">
        <v>2640000</v>
      </c>
      <c r="C445" s="59">
        <v>5</v>
      </c>
      <c r="D445" s="60">
        <v>45474</v>
      </c>
      <c r="E445" s="61">
        <v>45474</v>
      </c>
      <c r="F445" s="82">
        <v>2639801.1061999998</v>
      </c>
    </row>
    <row r="446" spans="1:6" s="16" customFormat="1" ht="11.25" customHeight="1" x14ac:dyDescent="0.2">
      <c r="A446" s="50" t="s">
        <v>1118</v>
      </c>
      <c r="B446" s="76">
        <v>4000000</v>
      </c>
      <c r="C446" s="59">
        <v>3.15</v>
      </c>
      <c r="D446" s="60">
        <v>48014</v>
      </c>
      <c r="E446" s="61">
        <v>48014</v>
      </c>
      <c r="F446" s="82">
        <v>3990800.7913000002</v>
      </c>
    </row>
    <row r="447" spans="1:6" s="16" customFormat="1" ht="11.25" customHeight="1" x14ac:dyDescent="0.2">
      <c r="A447" s="50" t="s">
        <v>74</v>
      </c>
      <c r="B447" s="76">
        <v>2260000</v>
      </c>
      <c r="C447" s="59">
        <v>6.15</v>
      </c>
      <c r="D447" s="60">
        <v>49202</v>
      </c>
      <c r="E447" s="61">
        <v>49202</v>
      </c>
      <c r="F447" s="82">
        <v>2297746.1672</v>
      </c>
    </row>
    <row r="448" spans="1:6" s="16" customFormat="1" ht="11.25" customHeight="1" x14ac:dyDescent="0.2">
      <c r="A448" s="50" t="s">
        <v>74</v>
      </c>
      <c r="B448" s="76">
        <v>1380000</v>
      </c>
      <c r="C448" s="59">
        <v>6.8</v>
      </c>
      <c r="D448" s="60">
        <v>49810</v>
      </c>
      <c r="E448" s="61">
        <v>49810</v>
      </c>
      <c r="F448" s="82">
        <v>1838467.4701</v>
      </c>
    </row>
    <row r="449" spans="1:6" s="16" customFormat="1" ht="11.25" customHeight="1" x14ac:dyDescent="0.2">
      <c r="A449" s="50" t="s">
        <v>74</v>
      </c>
      <c r="B449" s="76">
        <v>7936000</v>
      </c>
      <c r="C449" s="59">
        <v>6.35</v>
      </c>
      <c r="D449" s="60">
        <v>51210</v>
      </c>
      <c r="E449" s="61">
        <v>51210</v>
      </c>
      <c r="F449" s="82">
        <v>10627617.835899999</v>
      </c>
    </row>
    <row r="450" spans="1:6" s="16" customFormat="1" ht="11.25" customHeight="1" x14ac:dyDescent="0.2">
      <c r="A450" s="50" t="s">
        <v>74</v>
      </c>
      <c r="B450" s="76">
        <v>2030000</v>
      </c>
      <c r="C450" s="59">
        <v>5.25</v>
      </c>
      <c r="D450" s="60">
        <v>50100</v>
      </c>
      <c r="E450" s="61">
        <v>50100</v>
      </c>
      <c r="F450" s="82">
        <v>2022697.058</v>
      </c>
    </row>
    <row r="451" spans="1:6" s="16" customFormat="1" ht="11.25" customHeight="1" x14ac:dyDescent="0.2">
      <c r="A451" s="50" t="s">
        <v>74</v>
      </c>
      <c r="B451" s="76">
        <v>5000000</v>
      </c>
      <c r="C451" s="59">
        <v>6.375</v>
      </c>
      <c r="D451" s="60">
        <v>46905</v>
      </c>
      <c r="E451" s="61">
        <v>46905</v>
      </c>
      <c r="F451" s="82">
        <v>5370822.9442999996</v>
      </c>
    </row>
    <row r="452" spans="1:6" s="16" customFormat="1" ht="11.25" customHeight="1" x14ac:dyDescent="0.2">
      <c r="A452" s="50" t="s">
        <v>74</v>
      </c>
      <c r="B452" s="76">
        <v>500000</v>
      </c>
      <c r="C452" s="59">
        <v>4.3</v>
      </c>
      <c r="D452" s="60">
        <v>47529</v>
      </c>
      <c r="E452" s="61">
        <v>47529</v>
      </c>
      <c r="F452" s="82">
        <v>500546.06760000001</v>
      </c>
    </row>
    <row r="453" spans="1:6" s="16" customFormat="1" ht="11.25" customHeight="1" x14ac:dyDescent="0.2">
      <c r="A453" s="50" t="s">
        <v>74</v>
      </c>
      <c r="B453" s="76">
        <v>1100000</v>
      </c>
      <c r="C453" s="59">
        <v>6.875</v>
      </c>
      <c r="D453" s="60">
        <v>48136</v>
      </c>
      <c r="E453" s="61">
        <v>48136</v>
      </c>
      <c r="F453" s="82">
        <v>1210186.5027000001</v>
      </c>
    </row>
    <row r="454" spans="1:6" s="16" customFormat="1" ht="11.25" customHeight="1" x14ac:dyDescent="0.2">
      <c r="A454" s="50" t="s">
        <v>74</v>
      </c>
      <c r="B454" s="76">
        <v>2000000</v>
      </c>
      <c r="C454" s="59">
        <v>6</v>
      </c>
      <c r="D454" s="60">
        <v>49263</v>
      </c>
      <c r="E454" s="61">
        <v>49263</v>
      </c>
      <c r="F454" s="82">
        <v>2052188.8799000001</v>
      </c>
    </row>
    <row r="455" spans="1:6" s="16" customFormat="1" ht="11.25" customHeight="1" x14ac:dyDescent="0.2">
      <c r="A455" s="50" t="s">
        <v>74</v>
      </c>
      <c r="B455" s="76">
        <v>5000000</v>
      </c>
      <c r="C455" s="59">
        <v>4.8499999999999996</v>
      </c>
      <c r="D455" s="60">
        <v>50830</v>
      </c>
      <c r="E455" s="61">
        <v>50830</v>
      </c>
      <c r="F455" s="82">
        <v>4797473.5020000003</v>
      </c>
    </row>
    <row r="456" spans="1:6" s="16" customFormat="1" ht="11.25" customHeight="1" x14ac:dyDescent="0.2">
      <c r="A456" s="50" t="s">
        <v>74</v>
      </c>
      <c r="B456" s="76">
        <v>2000000</v>
      </c>
      <c r="C456" s="59">
        <v>6.2</v>
      </c>
      <c r="D456" s="60">
        <v>51210</v>
      </c>
      <c r="E456" s="61">
        <v>51210</v>
      </c>
      <c r="F456" s="82">
        <v>2000000</v>
      </c>
    </row>
    <row r="457" spans="1:6" s="16" customFormat="1" ht="11.25" customHeight="1" x14ac:dyDescent="0.2">
      <c r="A457" s="50" t="s">
        <v>2993</v>
      </c>
      <c r="B457" s="76">
        <v>5000000</v>
      </c>
      <c r="C457" s="59">
        <v>3.2050000000000001</v>
      </c>
      <c r="D457" s="60">
        <v>46454</v>
      </c>
      <c r="E457" s="61">
        <v>46454</v>
      </c>
      <c r="F457" s="82">
        <v>4629705.7477000002</v>
      </c>
    </row>
    <row r="458" spans="1:6" s="16" customFormat="1" ht="11.25" customHeight="1" x14ac:dyDescent="0.2">
      <c r="A458" s="50" t="s">
        <v>1609</v>
      </c>
      <c r="B458" s="76">
        <v>440000</v>
      </c>
      <c r="C458" s="59">
        <v>4.75</v>
      </c>
      <c r="D458" s="60">
        <v>45849</v>
      </c>
      <c r="E458" s="61">
        <v>45849</v>
      </c>
      <c r="F458" s="82">
        <v>440000</v>
      </c>
    </row>
    <row r="459" spans="1:6" s="16" customFormat="1" ht="11.25" customHeight="1" x14ac:dyDescent="0.2">
      <c r="A459" s="50" t="s">
        <v>1609</v>
      </c>
      <c r="B459" s="76">
        <v>2120000</v>
      </c>
      <c r="C459" s="59">
        <v>4.4800000000000004</v>
      </c>
      <c r="D459" s="60">
        <v>45118</v>
      </c>
      <c r="E459" s="61">
        <v>45118</v>
      </c>
      <c r="F459" s="82">
        <v>2120000</v>
      </c>
    </row>
    <row r="460" spans="1:6" s="16" customFormat="1" ht="11.25" customHeight="1" x14ac:dyDescent="0.2">
      <c r="A460" s="50" t="s">
        <v>121</v>
      </c>
      <c r="B460" s="76">
        <v>2000000</v>
      </c>
      <c r="C460" s="59">
        <v>4.375</v>
      </c>
      <c r="D460" s="60">
        <v>45823</v>
      </c>
      <c r="E460" s="61">
        <v>45823</v>
      </c>
      <c r="F460" s="82">
        <v>1998341.5063</v>
      </c>
    </row>
    <row r="461" spans="1:6" s="16" customFormat="1" ht="11.25" customHeight="1" x14ac:dyDescent="0.2">
      <c r="A461" s="50" t="s">
        <v>8</v>
      </c>
      <c r="B461" s="76">
        <v>2000000</v>
      </c>
      <c r="C461" s="59">
        <v>4.5</v>
      </c>
      <c r="D461" s="60">
        <v>45931</v>
      </c>
      <c r="E461" s="61">
        <v>45931</v>
      </c>
      <c r="F461" s="82">
        <v>1998262.8015000001</v>
      </c>
    </row>
    <row r="462" spans="1:6" s="16" customFormat="1" ht="11.25" customHeight="1" x14ac:dyDescent="0.2">
      <c r="A462" s="50" t="s">
        <v>8</v>
      </c>
      <c r="B462" s="76">
        <v>7000000</v>
      </c>
      <c r="C462" s="59">
        <v>3.5</v>
      </c>
      <c r="D462" s="60">
        <v>45611</v>
      </c>
      <c r="E462" s="61">
        <v>45611</v>
      </c>
      <c r="F462" s="82">
        <v>6998187.7236000001</v>
      </c>
    </row>
    <row r="463" spans="1:6" s="16" customFormat="1" ht="11.25" customHeight="1" x14ac:dyDescent="0.2">
      <c r="A463" s="50" t="s">
        <v>8</v>
      </c>
      <c r="B463" s="76">
        <v>6000000</v>
      </c>
      <c r="C463" s="59">
        <v>3.8</v>
      </c>
      <c r="D463" s="60">
        <v>46706</v>
      </c>
      <c r="E463" s="61">
        <v>46706</v>
      </c>
      <c r="F463" s="82">
        <v>5997984.3406999996</v>
      </c>
    </row>
    <row r="464" spans="1:6" s="16" customFormat="1" ht="11.25" customHeight="1" x14ac:dyDescent="0.2">
      <c r="A464" s="50" t="s">
        <v>9</v>
      </c>
      <c r="B464" s="76">
        <v>1000000</v>
      </c>
      <c r="C464" s="59">
        <v>4.625</v>
      </c>
      <c r="D464" s="60">
        <v>46127</v>
      </c>
      <c r="E464" s="61">
        <v>46127</v>
      </c>
      <c r="F464" s="82">
        <v>997673.60660000006</v>
      </c>
    </row>
    <row r="465" spans="1:6" s="16" customFormat="1" ht="11.25" customHeight="1" x14ac:dyDescent="0.2">
      <c r="A465" s="50" t="s">
        <v>1720</v>
      </c>
      <c r="B465" s="76">
        <v>4000000</v>
      </c>
      <c r="C465" s="59">
        <v>4.375</v>
      </c>
      <c r="D465" s="60">
        <v>46143</v>
      </c>
      <c r="E465" s="61">
        <v>46143</v>
      </c>
      <c r="F465" s="82">
        <v>3991679.0487000002</v>
      </c>
    </row>
    <row r="466" spans="1:6" s="16" customFormat="1" ht="11.25" customHeight="1" x14ac:dyDescent="0.2">
      <c r="A466" s="50" t="s">
        <v>1766</v>
      </c>
      <c r="B466" s="76">
        <v>2300000</v>
      </c>
      <c r="C466" s="59">
        <v>4.32</v>
      </c>
      <c r="D466" s="60">
        <v>45636</v>
      </c>
      <c r="E466" s="61">
        <v>45636</v>
      </c>
      <c r="F466" s="82">
        <v>2300000</v>
      </c>
    </row>
    <row r="467" spans="1:6" s="16" customFormat="1" ht="11.25" customHeight="1" x14ac:dyDescent="0.2">
      <c r="A467" s="50" t="s">
        <v>2285</v>
      </c>
      <c r="B467" s="76">
        <v>1000000</v>
      </c>
      <c r="C467" s="59">
        <v>4.875</v>
      </c>
      <c r="D467" s="60">
        <v>47757</v>
      </c>
      <c r="E467" s="61">
        <v>47757</v>
      </c>
      <c r="F467" s="82">
        <v>1000000</v>
      </c>
    </row>
    <row r="468" spans="1:6" s="16" customFormat="1" ht="11.25" customHeight="1" x14ac:dyDescent="0.2">
      <c r="A468" s="50" t="s">
        <v>2128</v>
      </c>
      <c r="B468" s="76">
        <v>2000000</v>
      </c>
      <c r="C468" s="59">
        <v>4.4859999999999998</v>
      </c>
      <c r="D468" s="60">
        <v>47604</v>
      </c>
      <c r="E468" s="61">
        <v>47604</v>
      </c>
      <c r="F468" s="82">
        <v>2000000</v>
      </c>
    </row>
    <row r="469" spans="1:6" s="16" customFormat="1" ht="11.25" customHeight="1" x14ac:dyDescent="0.2">
      <c r="A469" s="50" t="s">
        <v>115</v>
      </c>
      <c r="B469" s="76">
        <v>2000000</v>
      </c>
      <c r="C469" s="59">
        <v>5.25</v>
      </c>
      <c r="D469" s="60">
        <v>45762</v>
      </c>
      <c r="E469" s="61">
        <v>45762</v>
      </c>
      <c r="F469" s="82">
        <v>1998961.5647</v>
      </c>
    </row>
    <row r="470" spans="1:6" s="16" customFormat="1" ht="11.25" customHeight="1" x14ac:dyDescent="0.2">
      <c r="A470" s="50" t="s">
        <v>2809</v>
      </c>
      <c r="B470" s="76">
        <v>850000</v>
      </c>
      <c r="C470" s="59">
        <v>3.3789899999999999</v>
      </c>
      <c r="D470" s="60">
        <v>56663</v>
      </c>
      <c r="E470" s="61">
        <v>56663</v>
      </c>
      <c r="F470" s="82">
        <v>861384.75749999995</v>
      </c>
    </row>
    <row r="471" spans="1:6" s="16" customFormat="1" ht="11.25" customHeight="1" x14ac:dyDescent="0.2">
      <c r="A471" s="50" t="s">
        <v>10</v>
      </c>
      <c r="B471" s="76">
        <v>3000000</v>
      </c>
      <c r="C471" s="59">
        <v>4.125</v>
      </c>
      <c r="D471" s="60">
        <v>45313</v>
      </c>
      <c r="E471" s="61">
        <v>45313</v>
      </c>
      <c r="F471" s="82">
        <v>3007044.5010000002</v>
      </c>
    </row>
    <row r="472" spans="1:6" s="16" customFormat="1" ht="11.25" customHeight="1" x14ac:dyDescent="0.2">
      <c r="A472" s="50" t="s">
        <v>10</v>
      </c>
      <c r="B472" s="76">
        <v>1500000</v>
      </c>
      <c r="C472" s="59">
        <v>4.2</v>
      </c>
      <c r="D472" s="60">
        <v>45530</v>
      </c>
      <c r="E472" s="61">
        <v>45530</v>
      </c>
      <c r="F472" s="82">
        <v>1499862.7386</v>
      </c>
    </row>
    <row r="473" spans="1:6" s="16" customFormat="1" ht="11.25" customHeight="1" x14ac:dyDescent="0.2">
      <c r="A473" s="50" t="s">
        <v>10</v>
      </c>
      <c r="B473" s="76">
        <v>10000000</v>
      </c>
      <c r="C473" s="59">
        <v>4.3760000000000003</v>
      </c>
      <c r="D473" s="60">
        <v>46870</v>
      </c>
      <c r="E473" s="61">
        <v>46870</v>
      </c>
      <c r="F473" s="82">
        <v>10000000</v>
      </c>
    </row>
    <row r="474" spans="1:6" s="16" customFormat="1" ht="11.25" customHeight="1" x14ac:dyDescent="0.2">
      <c r="A474" s="50" t="s">
        <v>10</v>
      </c>
      <c r="B474" s="76">
        <v>3000000</v>
      </c>
      <c r="C474" s="59">
        <v>5.2880000000000003</v>
      </c>
      <c r="D474" s="60">
        <v>49059</v>
      </c>
      <c r="E474" s="61">
        <v>49059</v>
      </c>
      <c r="F474" s="82">
        <v>3000000</v>
      </c>
    </row>
    <row r="475" spans="1:6" s="16" customFormat="1" ht="11.25" customHeight="1" x14ac:dyDescent="0.2">
      <c r="A475" s="50" t="s">
        <v>2027</v>
      </c>
      <c r="B475" s="76">
        <v>4000000</v>
      </c>
      <c r="C475" s="59">
        <v>4.875</v>
      </c>
      <c r="D475" s="60">
        <v>45978</v>
      </c>
      <c r="E475" s="61">
        <v>45978</v>
      </c>
      <c r="F475" s="82">
        <v>3989007.2814000002</v>
      </c>
    </row>
    <row r="476" spans="1:6" s="16" customFormat="1" ht="11.25" customHeight="1" x14ac:dyDescent="0.2">
      <c r="A476" s="50" t="s">
        <v>1855</v>
      </c>
      <c r="B476" s="76">
        <v>3000000</v>
      </c>
      <c r="C476" s="59">
        <v>4.625</v>
      </c>
      <c r="D476" s="60">
        <v>47453</v>
      </c>
      <c r="E476" s="61">
        <v>47453</v>
      </c>
      <c r="F476" s="82">
        <v>3000000</v>
      </c>
    </row>
    <row r="477" spans="1:6" s="16" customFormat="1" ht="11.25" customHeight="1" x14ac:dyDescent="0.2">
      <c r="A477" s="50" t="s">
        <v>2129</v>
      </c>
      <c r="B477" s="76">
        <v>10678000</v>
      </c>
      <c r="C477" s="59">
        <v>5.95</v>
      </c>
      <c r="D477" s="60">
        <v>51058</v>
      </c>
      <c r="E477" s="61">
        <v>51058</v>
      </c>
      <c r="F477" s="82">
        <v>12866585.0074</v>
      </c>
    </row>
    <row r="478" spans="1:6" s="16" customFormat="1" ht="11.25" customHeight="1" x14ac:dyDescent="0.2">
      <c r="A478" s="50" t="s">
        <v>2130</v>
      </c>
      <c r="B478" s="76">
        <v>3000000</v>
      </c>
      <c r="C478" s="59">
        <v>5.8</v>
      </c>
      <c r="D478" s="60">
        <v>49263</v>
      </c>
      <c r="E478" s="61">
        <v>49263</v>
      </c>
      <c r="F478" s="82">
        <v>3560205.9317000001</v>
      </c>
    </row>
    <row r="479" spans="1:6" s="16" customFormat="1" ht="11.25" customHeight="1" x14ac:dyDescent="0.2">
      <c r="A479" s="50" t="s">
        <v>161</v>
      </c>
      <c r="B479" s="76">
        <v>5000000</v>
      </c>
      <c r="C479" s="59">
        <v>3.222</v>
      </c>
      <c r="D479" s="60">
        <v>45519</v>
      </c>
      <c r="E479" s="61">
        <v>45519</v>
      </c>
      <c r="F479" s="82">
        <v>5000000</v>
      </c>
    </row>
    <row r="480" spans="1:6" s="16" customFormat="1" ht="11.25" customHeight="1" x14ac:dyDescent="0.2">
      <c r="A480" s="50" t="s">
        <v>161</v>
      </c>
      <c r="B480" s="76">
        <v>5000000</v>
      </c>
      <c r="C480" s="59">
        <v>3.4620000000000002</v>
      </c>
      <c r="D480" s="60">
        <v>47367</v>
      </c>
      <c r="E480" s="61">
        <v>47367</v>
      </c>
      <c r="F480" s="82">
        <v>5000000</v>
      </c>
    </row>
    <row r="481" spans="1:6" s="16" customFormat="1" ht="11.25" customHeight="1" x14ac:dyDescent="0.2">
      <c r="A481" s="50" t="s">
        <v>161</v>
      </c>
      <c r="B481" s="76">
        <v>2000000</v>
      </c>
      <c r="C481" s="59">
        <v>4.9059999999999997</v>
      </c>
      <c r="D481" s="60">
        <v>47575</v>
      </c>
      <c r="E481" s="61">
        <v>47575</v>
      </c>
      <c r="F481" s="82">
        <v>2000000</v>
      </c>
    </row>
    <row r="482" spans="1:6" s="16" customFormat="1" ht="11.25" customHeight="1" x14ac:dyDescent="0.2">
      <c r="A482" s="50" t="s">
        <v>161</v>
      </c>
      <c r="B482" s="76">
        <v>1000000</v>
      </c>
      <c r="C482" s="59">
        <v>3.734</v>
      </c>
      <c r="D482" s="60">
        <v>51404</v>
      </c>
      <c r="E482" s="61">
        <v>51404</v>
      </c>
      <c r="F482" s="82">
        <v>1000000</v>
      </c>
    </row>
    <row r="483" spans="1:6" s="16" customFormat="1" ht="11.25" customHeight="1" x14ac:dyDescent="0.2">
      <c r="A483" s="50" t="s">
        <v>174</v>
      </c>
      <c r="B483" s="76">
        <v>5000000</v>
      </c>
      <c r="C483" s="59">
        <v>4</v>
      </c>
      <c r="D483" s="60">
        <v>45831</v>
      </c>
      <c r="E483" s="61">
        <v>45831</v>
      </c>
      <c r="F483" s="82">
        <v>4989228.7089</v>
      </c>
    </row>
    <row r="484" spans="1:6" s="16" customFormat="1" ht="11.25" customHeight="1" x14ac:dyDescent="0.2">
      <c r="A484" s="50" t="s">
        <v>2131</v>
      </c>
      <c r="B484" s="76">
        <v>1000000</v>
      </c>
      <c r="C484" s="59">
        <v>3.4689999999999999</v>
      </c>
      <c r="D484" s="60">
        <v>55747</v>
      </c>
      <c r="E484" s="61">
        <v>55747</v>
      </c>
      <c r="F484" s="82">
        <v>999523.02679999999</v>
      </c>
    </row>
    <row r="485" spans="1:6" s="16" customFormat="1" ht="11.25" customHeight="1" x14ac:dyDescent="0.2">
      <c r="A485" s="50" t="s">
        <v>2631</v>
      </c>
      <c r="B485" s="76">
        <v>2000000</v>
      </c>
      <c r="C485" s="59">
        <v>2.0710000000000002</v>
      </c>
      <c r="D485" s="60">
        <v>56445</v>
      </c>
      <c r="E485" s="61">
        <v>56445</v>
      </c>
      <c r="F485" s="82">
        <v>2035709.6601</v>
      </c>
    </row>
    <row r="486" spans="1:6" s="16" customFormat="1" ht="11.25" customHeight="1" x14ac:dyDescent="0.2">
      <c r="A486" s="50" t="s">
        <v>2632</v>
      </c>
      <c r="B486" s="76">
        <v>2000000</v>
      </c>
      <c r="C486" s="59">
        <v>2.492</v>
      </c>
      <c r="D486" s="60">
        <v>56445</v>
      </c>
      <c r="E486" s="61">
        <v>56445</v>
      </c>
      <c r="F486" s="82">
        <v>2048342.5326</v>
      </c>
    </row>
    <row r="487" spans="1:6" s="16" customFormat="1" ht="11.25" customHeight="1" x14ac:dyDescent="0.2">
      <c r="A487" s="50" t="s">
        <v>2132</v>
      </c>
      <c r="B487" s="76">
        <v>1500000</v>
      </c>
      <c r="C487" s="59">
        <v>3.7269999999999999</v>
      </c>
      <c r="D487" s="60">
        <v>49832</v>
      </c>
      <c r="E487" s="61">
        <v>49832</v>
      </c>
      <c r="F487" s="82">
        <v>1514280.159</v>
      </c>
    </row>
    <row r="488" spans="1:6" s="16" customFormat="1" ht="11.25" customHeight="1" x14ac:dyDescent="0.2">
      <c r="A488" s="50" t="s">
        <v>1588</v>
      </c>
      <c r="B488" s="76">
        <v>3000000</v>
      </c>
      <c r="C488" s="59">
        <v>5.625</v>
      </c>
      <c r="D488" s="60">
        <v>46966</v>
      </c>
      <c r="E488" s="61">
        <v>46966</v>
      </c>
      <c r="F488" s="82">
        <v>3000000</v>
      </c>
    </row>
    <row r="489" spans="1:6" s="16" customFormat="1" ht="11.25" customHeight="1" x14ac:dyDescent="0.2">
      <c r="A489" s="50" t="s">
        <v>1480</v>
      </c>
      <c r="B489" s="76">
        <v>2000000</v>
      </c>
      <c r="C489" s="59">
        <v>3.79</v>
      </c>
      <c r="D489" s="60">
        <v>45778</v>
      </c>
      <c r="E489" s="61">
        <v>45778</v>
      </c>
      <c r="F489" s="82">
        <v>1999986.6461</v>
      </c>
    </row>
    <row r="490" spans="1:6" s="16" customFormat="1" ht="11.25" customHeight="1" x14ac:dyDescent="0.2">
      <c r="A490" s="50" t="s">
        <v>155</v>
      </c>
      <c r="B490" s="76">
        <v>5000000</v>
      </c>
      <c r="C490" s="59">
        <v>3.363</v>
      </c>
      <c r="D490" s="60">
        <v>45449</v>
      </c>
      <c r="E490" s="61">
        <v>45449</v>
      </c>
      <c r="F490" s="82">
        <v>5000000</v>
      </c>
    </row>
    <row r="491" spans="1:6" s="16" customFormat="1" ht="11.25" customHeight="1" x14ac:dyDescent="0.2">
      <c r="A491" s="50" t="s">
        <v>1958</v>
      </c>
      <c r="B491" s="76">
        <v>1110000</v>
      </c>
      <c r="C491" s="59">
        <v>6.125</v>
      </c>
      <c r="D491" s="60">
        <v>49766</v>
      </c>
      <c r="E491" s="61">
        <v>49766</v>
      </c>
      <c r="F491" s="82">
        <v>1437305.6716</v>
      </c>
    </row>
    <row r="492" spans="1:6" s="16" customFormat="1" ht="11.25" customHeight="1" x14ac:dyDescent="0.2">
      <c r="A492" s="50" t="s">
        <v>1958</v>
      </c>
      <c r="B492" s="76">
        <v>6385000</v>
      </c>
      <c r="C492" s="59">
        <v>5.95</v>
      </c>
      <c r="D492" s="60">
        <v>50175</v>
      </c>
      <c r="E492" s="61">
        <v>50175</v>
      </c>
      <c r="F492" s="82">
        <v>8509501.2886999995</v>
      </c>
    </row>
    <row r="493" spans="1:6" s="16" customFormat="1" ht="11.25" customHeight="1" x14ac:dyDescent="0.2">
      <c r="A493" s="50" t="s">
        <v>1958</v>
      </c>
      <c r="B493" s="76">
        <v>4874000</v>
      </c>
      <c r="C493" s="59">
        <v>6.5</v>
      </c>
      <c r="D493" s="60">
        <v>50298</v>
      </c>
      <c r="E493" s="61">
        <v>50298</v>
      </c>
      <c r="F493" s="82">
        <v>6657842.7410000004</v>
      </c>
    </row>
    <row r="494" spans="1:6" s="16" customFormat="1" ht="11.25" customHeight="1" x14ac:dyDescent="0.2">
      <c r="A494" s="50" t="s">
        <v>1958</v>
      </c>
      <c r="B494" s="76">
        <v>4000000</v>
      </c>
      <c r="C494" s="59">
        <v>4.05</v>
      </c>
      <c r="D494" s="60">
        <v>45762</v>
      </c>
      <c r="E494" s="61">
        <v>45762</v>
      </c>
      <c r="F494" s="82">
        <v>3998154.2895</v>
      </c>
    </row>
    <row r="495" spans="1:6" s="16" customFormat="1" ht="11.25" customHeight="1" x14ac:dyDescent="0.2">
      <c r="A495" s="50" t="s">
        <v>1481</v>
      </c>
      <c r="B495" s="76">
        <v>5000000</v>
      </c>
      <c r="C495" s="59">
        <v>5.75</v>
      </c>
      <c r="D495" s="60">
        <v>51150</v>
      </c>
      <c r="E495" s="61">
        <v>51150</v>
      </c>
      <c r="F495" s="82">
        <v>4966398.9379000003</v>
      </c>
    </row>
    <row r="496" spans="1:6" s="16" customFormat="1" ht="11.25" customHeight="1" x14ac:dyDescent="0.2">
      <c r="A496" s="50" t="s">
        <v>2889</v>
      </c>
      <c r="B496" s="76">
        <v>3000000</v>
      </c>
      <c r="C496" s="59">
        <v>5.75</v>
      </c>
      <c r="D496" s="60">
        <v>48388</v>
      </c>
      <c r="E496" s="61">
        <v>48388</v>
      </c>
      <c r="F496" s="82">
        <v>3000000</v>
      </c>
    </row>
    <row r="497" spans="1:6" s="16" customFormat="1" ht="11.25" customHeight="1" x14ac:dyDescent="0.2">
      <c r="A497" s="50" t="s">
        <v>11</v>
      </c>
      <c r="B497" s="76">
        <v>3000000</v>
      </c>
      <c r="C497" s="59">
        <v>5.25</v>
      </c>
      <c r="D497" s="60">
        <v>45931</v>
      </c>
      <c r="E497" s="61">
        <v>45931</v>
      </c>
      <c r="F497" s="82">
        <v>2997635.8742999998</v>
      </c>
    </row>
    <row r="498" spans="1:6" s="16" customFormat="1" ht="11.25" customHeight="1" x14ac:dyDescent="0.2">
      <c r="A498" s="50" t="s">
        <v>2511</v>
      </c>
      <c r="B498" s="76">
        <v>4000000</v>
      </c>
      <c r="C498" s="59">
        <v>5.625</v>
      </c>
      <c r="D498" s="60">
        <v>47406</v>
      </c>
      <c r="E498" s="61">
        <v>47406</v>
      </c>
      <c r="F498" s="82">
        <v>4000000</v>
      </c>
    </row>
    <row r="499" spans="1:6" s="16" customFormat="1" ht="11.25" customHeight="1" x14ac:dyDescent="0.2">
      <c r="A499" s="50" t="s">
        <v>147</v>
      </c>
      <c r="B499" s="76">
        <v>5000000</v>
      </c>
      <c r="C499" s="59">
        <v>2.25</v>
      </c>
      <c r="D499" s="60">
        <v>45184</v>
      </c>
      <c r="E499" s="61">
        <v>45184</v>
      </c>
      <c r="F499" s="82">
        <v>4999512.6061000004</v>
      </c>
    </row>
    <row r="500" spans="1:6" s="16" customFormat="1" ht="11.25" customHeight="1" x14ac:dyDescent="0.2">
      <c r="A500" s="50" t="s">
        <v>147</v>
      </c>
      <c r="B500" s="76">
        <v>2000000</v>
      </c>
      <c r="C500" s="59">
        <v>2.5499999999999998</v>
      </c>
      <c r="D500" s="60">
        <v>47939</v>
      </c>
      <c r="E500" s="61">
        <v>47939</v>
      </c>
      <c r="F500" s="82">
        <v>1993576.2775999999</v>
      </c>
    </row>
    <row r="501" spans="1:6" s="16" customFormat="1" ht="11.25" customHeight="1" x14ac:dyDescent="0.2">
      <c r="A501" s="50" t="s">
        <v>110</v>
      </c>
      <c r="B501" s="76">
        <v>6000000</v>
      </c>
      <c r="C501" s="59">
        <v>4.95</v>
      </c>
      <c r="D501" s="60">
        <v>45641</v>
      </c>
      <c r="E501" s="61">
        <v>45641</v>
      </c>
      <c r="F501" s="82">
        <v>5992797.3783999998</v>
      </c>
    </row>
    <row r="502" spans="1:6" s="16" customFormat="1" ht="11.25" customHeight="1" x14ac:dyDescent="0.2">
      <c r="A502" s="50" t="s">
        <v>110</v>
      </c>
      <c r="B502" s="76">
        <v>3000000</v>
      </c>
      <c r="C502" s="59">
        <v>4.8</v>
      </c>
      <c r="D502" s="60">
        <v>47241</v>
      </c>
      <c r="E502" s="61">
        <v>47241</v>
      </c>
      <c r="F502" s="82">
        <v>2998328.1176</v>
      </c>
    </row>
    <row r="503" spans="1:6" s="16" customFormat="1" ht="11.25" customHeight="1" x14ac:dyDescent="0.2">
      <c r="A503" s="50" t="s">
        <v>2028</v>
      </c>
      <c r="B503" s="76">
        <v>5000000</v>
      </c>
      <c r="C503" s="59">
        <v>5.04</v>
      </c>
      <c r="D503" s="60">
        <v>46508</v>
      </c>
      <c r="E503" s="61">
        <v>46508</v>
      </c>
      <c r="F503" s="82">
        <v>5000000</v>
      </c>
    </row>
    <row r="504" spans="1:6" s="16" customFormat="1" ht="11.25" customHeight="1" x14ac:dyDescent="0.2">
      <c r="A504" s="50" t="s">
        <v>2028</v>
      </c>
      <c r="B504" s="76">
        <v>2000000</v>
      </c>
      <c r="C504" s="59">
        <v>5.7050000000000001</v>
      </c>
      <c r="D504" s="60">
        <v>51257</v>
      </c>
      <c r="E504" s="61">
        <v>51257</v>
      </c>
      <c r="F504" s="82">
        <v>1999421.6072</v>
      </c>
    </row>
    <row r="505" spans="1:6" s="16" customFormat="1" ht="11.25" customHeight="1" x14ac:dyDescent="0.2">
      <c r="A505" s="50" t="s">
        <v>2028</v>
      </c>
      <c r="B505" s="76">
        <v>3000000</v>
      </c>
      <c r="C505" s="59">
        <v>3.625</v>
      </c>
      <c r="D505" s="60">
        <v>47880</v>
      </c>
      <c r="E505" s="61">
        <v>47880</v>
      </c>
      <c r="F505" s="82">
        <v>2998418.9396000002</v>
      </c>
    </row>
    <row r="506" spans="1:6" s="16" customFormat="1" ht="11.25" customHeight="1" x14ac:dyDescent="0.2">
      <c r="A506" s="50" t="s">
        <v>2029</v>
      </c>
      <c r="B506" s="76">
        <v>3000000</v>
      </c>
      <c r="C506" s="59">
        <v>5.625</v>
      </c>
      <c r="D506" s="60">
        <v>47659</v>
      </c>
      <c r="E506" s="61">
        <v>47659</v>
      </c>
      <c r="F506" s="82">
        <v>3000000</v>
      </c>
    </row>
    <row r="507" spans="1:6" s="16" customFormat="1" ht="11.25" customHeight="1" x14ac:dyDescent="0.2">
      <c r="A507" s="50" t="s">
        <v>3053</v>
      </c>
      <c r="B507" s="76">
        <v>6000000</v>
      </c>
      <c r="C507" s="59">
        <v>3.3820000000000001</v>
      </c>
      <c r="D507" s="60">
        <v>45962</v>
      </c>
      <c r="E507" s="61">
        <v>45962</v>
      </c>
      <c r="F507" s="82">
        <v>6036655.3153999997</v>
      </c>
    </row>
    <row r="508" spans="1:6" s="16" customFormat="1" ht="11.25" customHeight="1" x14ac:dyDescent="0.2">
      <c r="A508" s="50" t="s">
        <v>3053</v>
      </c>
      <c r="B508" s="76">
        <v>5000000</v>
      </c>
      <c r="C508" s="59">
        <v>3.5550000000000002</v>
      </c>
      <c r="D508" s="60">
        <v>46600</v>
      </c>
      <c r="E508" s="61">
        <v>46600</v>
      </c>
      <c r="F508" s="82">
        <v>5000000</v>
      </c>
    </row>
    <row r="509" spans="1:6" s="16" customFormat="1" ht="11.25" customHeight="1" x14ac:dyDescent="0.2">
      <c r="A509" s="50" t="s">
        <v>2133</v>
      </c>
      <c r="B509" s="76">
        <v>7000000</v>
      </c>
      <c r="C509" s="59">
        <v>3.6</v>
      </c>
      <c r="D509" s="60">
        <v>46174</v>
      </c>
      <c r="E509" s="61">
        <v>46174</v>
      </c>
      <c r="F509" s="82">
        <v>6995928.7336999997</v>
      </c>
    </row>
    <row r="510" spans="1:6" s="16" customFormat="1" ht="11.25" customHeight="1" x14ac:dyDescent="0.2">
      <c r="A510" s="50" t="s">
        <v>12</v>
      </c>
      <c r="B510" s="76">
        <v>2000000</v>
      </c>
      <c r="C510" s="59">
        <v>4</v>
      </c>
      <c r="D510" s="60">
        <v>46813</v>
      </c>
      <c r="E510" s="61">
        <v>46813</v>
      </c>
      <c r="F510" s="82">
        <v>1998231.5744</v>
      </c>
    </row>
    <row r="511" spans="1:6" s="16" customFormat="1" ht="11.25" customHeight="1" x14ac:dyDescent="0.2">
      <c r="A511" s="50" t="s">
        <v>1120</v>
      </c>
      <c r="B511" s="76">
        <v>3200000</v>
      </c>
      <c r="C511" s="59">
        <v>4.4000000000000004</v>
      </c>
      <c r="D511" s="60">
        <v>47522</v>
      </c>
      <c r="E511" s="61">
        <v>47522</v>
      </c>
      <c r="F511" s="82">
        <v>3200000</v>
      </c>
    </row>
    <row r="512" spans="1:6" s="16" customFormat="1" ht="11.25" customHeight="1" x14ac:dyDescent="0.2">
      <c r="A512" s="50" t="s">
        <v>1653</v>
      </c>
      <c r="B512" s="76">
        <v>5000000</v>
      </c>
      <c r="C512" s="59">
        <v>4.234</v>
      </c>
      <c r="D512" s="60">
        <v>47063</v>
      </c>
      <c r="E512" s="61">
        <v>47063</v>
      </c>
      <c r="F512" s="82">
        <v>5000000</v>
      </c>
    </row>
    <row r="513" spans="1:6" s="16" customFormat="1" ht="11.25" customHeight="1" x14ac:dyDescent="0.2">
      <c r="A513" s="50" t="s">
        <v>1653</v>
      </c>
      <c r="B513" s="76">
        <v>7000000</v>
      </c>
      <c r="C513" s="59">
        <v>3.06</v>
      </c>
      <c r="D513" s="60">
        <v>51669</v>
      </c>
      <c r="E513" s="61">
        <v>51669</v>
      </c>
      <c r="F513" s="82">
        <v>7000000</v>
      </c>
    </row>
    <row r="514" spans="1:6" s="16" customFormat="1" ht="11.25" customHeight="1" x14ac:dyDescent="0.2">
      <c r="A514" s="50" t="s">
        <v>75</v>
      </c>
      <c r="B514" s="76">
        <v>4250000</v>
      </c>
      <c r="C514" s="59">
        <v>3.2789999999999999</v>
      </c>
      <c r="D514" s="60">
        <v>46649</v>
      </c>
      <c r="E514" s="61">
        <v>46649</v>
      </c>
      <c r="F514" s="82">
        <v>4250000</v>
      </c>
    </row>
    <row r="515" spans="1:6" s="16" customFormat="1" ht="11.25" customHeight="1" x14ac:dyDescent="0.2">
      <c r="A515" s="50" t="s">
        <v>2438</v>
      </c>
      <c r="B515" s="76">
        <v>1500000</v>
      </c>
      <c r="C515" s="59">
        <v>6.5114700000000001</v>
      </c>
      <c r="D515" s="60">
        <v>47164</v>
      </c>
      <c r="E515" s="61">
        <v>47164</v>
      </c>
      <c r="F515" s="82">
        <v>1500000</v>
      </c>
    </row>
    <row r="516" spans="1:6" s="16" customFormat="1" ht="11.25" customHeight="1" x14ac:dyDescent="0.2">
      <c r="A516" s="50" t="s">
        <v>1121</v>
      </c>
      <c r="B516" s="76">
        <v>5000000</v>
      </c>
      <c r="C516" s="59">
        <v>5.2</v>
      </c>
      <c r="D516" s="60">
        <v>45656</v>
      </c>
      <c r="E516" s="61">
        <v>45656</v>
      </c>
      <c r="F516" s="82">
        <v>5000000</v>
      </c>
    </row>
    <row r="517" spans="1:6" s="16" customFormat="1" ht="11.25" customHeight="1" x14ac:dyDescent="0.2">
      <c r="A517" s="50" t="s">
        <v>1482</v>
      </c>
      <c r="B517" s="76">
        <v>500000</v>
      </c>
      <c r="C517" s="59">
        <v>4.05</v>
      </c>
      <c r="D517" s="60">
        <v>47665</v>
      </c>
      <c r="E517" s="61">
        <v>47665</v>
      </c>
      <c r="F517" s="82">
        <v>526316.20770000003</v>
      </c>
    </row>
    <row r="518" spans="1:6" s="16" customFormat="1" ht="11.25" customHeight="1" x14ac:dyDescent="0.2">
      <c r="A518" s="50" t="s">
        <v>1123</v>
      </c>
      <c r="B518" s="76">
        <v>3000000</v>
      </c>
      <c r="C518" s="59">
        <v>3.125</v>
      </c>
      <c r="D518" s="60">
        <v>45672</v>
      </c>
      <c r="E518" s="61">
        <v>45672</v>
      </c>
      <c r="F518" s="82">
        <v>2999902.8481000001</v>
      </c>
    </row>
    <row r="519" spans="1:6" s="16" customFormat="1" ht="11.25" customHeight="1" x14ac:dyDescent="0.2">
      <c r="A519" s="50" t="s">
        <v>2030</v>
      </c>
      <c r="B519" s="76">
        <v>3000000</v>
      </c>
      <c r="C519" s="59">
        <v>4.3</v>
      </c>
      <c r="D519" s="60">
        <v>48533</v>
      </c>
      <c r="E519" s="61">
        <v>48533</v>
      </c>
      <c r="F519" s="82">
        <v>2997161.9476000001</v>
      </c>
    </row>
    <row r="520" spans="1:6" s="16" customFormat="1" ht="11.25" customHeight="1" x14ac:dyDescent="0.2">
      <c r="A520" s="50" t="s">
        <v>2030</v>
      </c>
      <c r="B520" s="76">
        <v>5000000</v>
      </c>
      <c r="C520" s="59">
        <v>3.5</v>
      </c>
      <c r="D520" s="60">
        <v>51547</v>
      </c>
      <c r="E520" s="61">
        <v>51547</v>
      </c>
      <c r="F520" s="82">
        <v>5038536.4687999999</v>
      </c>
    </row>
    <row r="521" spans="1:6" s="16" customFormat="1" ht="11.25" customHeight="1" x14ac:dyDescent="0.2">
      <c r="A521" s="50" t="s">
        <v>2685</v>
      </c>
      <c r="B521" s="76">
        <v>5000000</v>
      </c>
      <c r="C521" s="59">
        <v>5</v>
      </c>
      <c r="D521" s="60">
        <v>46341</v>
      </c>
      <c r="E521" s="61">
        <v>46341</v>
      </c>
      <c r="F521" s="82">
        <v>5000000</v>
      </c>
    </row>
    <row r="522" spans="1:6" s="16" customFormat="1" ht="11.25" customHeight="1" x14ac:dyDescent="0.2">
      <c r="A522" s="50" t="s">
        <v>1124</v>
      </c>
      <c r="B522" s="76">
        <v>2100000</v>
      </c>
      <c r="C522" s="59">
        <v>3.4</v>
      </c>
      <c r="D522" s="60">
        <v>46200</v>
      </c>
      <c r="E522" s="61">
        <v>46200</v>
      </c>
      <c r="F522" s="82">
        <v>2100303.4029999999</v>
      </c>
    </row>
    <row r="523" spans="1:6" s="16" customFormat="1" ht="11.25" customHeight="1" x14ac:dyDescent="0.2">
      <c r="A523" s="50" t="s">
        <v>1610</v>
      </c>
      <c r="B523" s="76">
        <v>4800000</v>
      </c>
      <c r="C523" s="59">
        <v>5.09</v>
      </c>
      <c r="D523" s="60">
        <v>46936</v>
      </c>
      <c r="E523" s="61">
        <v>46936</v>
      </c>
      <c r="F523" s="82">
        <v>4800000</v>
      </c>
    </row>
    <row r="524" spans="1:6" s="16" customFormat="1" ht="11.25" customHeight="1" x14ac:dyDescent="0.2">
      <c r="A524" s="50" t="s">
        <v>3056</v>
      </c>
      <c r="B524" s="76">
        <v>1000000</v>
      </c>
      <c r="C524" s="59">
        <v>4</v>
      </c>
      <c r="D524" s="60">
        <v>45672</v>
      </c>
      <c r="E524" s="61">
        <v>45672</v>
      </c>
      <c r="F524" s="82">
        <v>1000000</v>
      </c>
    </row>
    <row r="525" spans="1:6" s="16" customFormat="1" ht="11.25" customHeight="1" x14ac:dyDescent="0.2">
      <c r="A525" s="50" t="s">
        <v>142</v>
      </c>
      <c r="B525" s="76">
        <v>5000000</v>
      </c>
      <c r="C525" s="59">
        <v>4.25</v>
      </c>
      <c r="D525" s="60">
        <v>46175</v>
      </c>
      <c r="E525" s="61">
        <v>46175</v>
      </c>
      <c r="F525" s="82">
        <v>4983775.7511999998</v>
      </c>
    </row>
    <row r="526" spans="1:6" s="16" customFormat="1" ht="11.25" customHeight="1" x14ac:dyDescent="0.2">
      <c r="A526" s="50" t="s">
        <v>108</v>
      </c>
      <c r="B526" s="76">
        <v>3000000</v>
      </c>
      <c r="C526" s="59">
        <v>6</v>
      </c>
      <c r="D526" s="60">
        <v>47376</v>
      </c>
      <c r="E526" s="61">
        <v>47376</v>
      </c>
      <c r="F526" s="82">
        <v>3000000</v>
      </c>
    </row>
    <row r="527" spans="1:6" s="16" customFormat="1" ht="11.25" customHeight="1" x14ac:dyDescent="0.2">
      <c r="A527" s="50" t="s">
        <v>76</v>
      </c>
      <c r="B527" s="76">
        <v>2000000</v>
      </c>
      <c r="C527" s="59">
        <v>4.3499999999999996</v>
      </c>
      <c r="D527" s="60">
        <v>45580</v>
      </c>
      <c r="E527" s="61">
        <v>45580</v>
      </c>
      <c r="F527" s="82">
        <v>1999503.5375999999</v>
      </c>
    </row>
    <row r="528" spans="1:6" s="16" customFormat="1" ht="11.25" customHeight="1" x14ac:dyDescent="0.2">
      <c r="A528" s="50" t="s">
        <v>76</v>
      </c>
      <c r="B528" s="76">
        <v>3000000</v>
      </c>
      <c r="C528" s="59">
        <v>4.125</v>
      </c>
      <c r="D528" s="60">
        <v>46722</v>
      </c>
      <c r="E528" s="61">
        <v>46722</v>
      </c>
      <c r="F528" s="82">
        <v>2992747.8234999999</v>
      </c>
    </row>
    <row r="529" spans="1:6" s="16" customFormat="1" ht="11.25" customHeight="1" x14ac:dyDescent="0.2">
      <c r="A529" s="50" t="s">
        <v>1125</v>
      </c>
      <c r="B529" s="76">
        <v>2000000</v>
      </c>
      <c r="C529" s="59">
        <v>3.25</v>
      </c>
      <c r="D529" s="60">
        <v>46249</v>
      </c>
      <c r="E529" s="61">
        <v>46249</v>
      </c>
      <c r="F529" s="82">
        <v>1999372.4649</v>
      </c>
    </row>
    <row r="530" spans="1:6" s="16" customFormat="1" ht="11.25" customHeight="1" x14ac:dyDescent="0.2">
      <c r="A530" s="50" t="s">
        <v>1125</v>
      </c>
      <c r="B530" s="76">
        <v>1500000</v>
      </c>
      <c r="C530" s="59">
        <v>3.75</v>
      </c>
      <c r="D530" s="60">
        <v>46655</v>
      </c>
      <c r="E530" s="61">
        <v>46655</v>
      </c>
      <c r="F530" s="82">
        <v>1498173.2904999999</v>
      </c>
    </row>
    <row r="531" spans="1:6" s="16" customFormat="1" ht="11.25" customHeight="1" x14ac:dyDescent="0.2">
      <c r="A531" s="50" t="s">
        <v>2134</v>
      </c>
      <c r="B531" s="76">
        <v>3000000</v>
      </c>
      <c r="C531" s="59">
        <v>3.4542999999999999</v>
      </c>
      <c r="D531" s="60">
        <v>48648</v>
      </c>
      <c r="E531" s="61">
        <v>48648</v>
      </c>
      <c r="F531" s="82">
        <v>3010216.5888999999</v>
      </c>
    </row>
    <row r="532" spans="1:6" s="16" customFormat="1" ht="11.25" customHeight="1" x14ac:dyDescent="0.2">
      <c r="A532" s="50" t="s">
        <v>2135</v>
      </c>
      <c r="B532" s="76">
        <v>2500000</v>
      </c>
      <c r="C532" s="59">
        <v>3.7873000000000001</v>
      </c>
      <c r="D532" s="60">
        <v>49320</v>
      </c>
      <c r="E532" s="61">
        <v>49320</v>
      </c>
      <c r="F532" s="82">
        <v>1001777.25</v>
      </c>
    </row>
    <row r="533" spans="1:6" s="16" customFormat="1" ht="11.25" customHeight="1" x14ac:dyDescent="0.2">
      <c r="A533" s="50" t="s">
        <v>2911</v>
      </c>
      <c r="B533" s="76">
        <v>2000000</v>
      </c>
      <c r="C533" s="59">
        <v>5</v>
      </c>
      <c r="D533" s="60">
        <v>48395</v>
      </c>
      <c r="E533" s="61">
        <v>48395</v>
      </c>
      <c r="F533" s="82">
        <v>1987708.1695999999</v>
      </c>
    </row>
    <row r="534" spans="1:6" s="16" customFormat="1" ht="11.25" customHeight="1" x14ac:dyDescent="0.2">
      <c r="A534" s="50" t="s">
        <v>2686</v>
      </c>
      <c r="B534" s="76">
        <v>2000000</v>
      </c>
      <c r="C534" s="59">
        <v>4.75</v>
      </c>
      <c r="D534" s="60">
        <v>47299</v>
      </c>
      <c r="E534" s="61">
        <v>47299</v>
      </c>
      <c r="F534" s="82">
        <v>2000000</v>
      </c>
    </row>
    <row r="535" spans="1:6" s="16" customFormat="1" ht="11.25" customHeight="1" x14ac:dyDescent="0.2">
      <c r="A535" s="50" t="s">
        <v>1484</v>
      </c>
      <c r="B535" s="76">
        <v>2000000</v>
      </c>
      <c r="C535" s="59">
        <v>4.375</v>
      </c>
      <c r="D535" s="60">
        <v>45580</v>
      </c>
      <c r="E535" s="61">
        <v>45580</v>
      </c>
      <c r="F535" s="82">
        <v>1998835.2334</v>
      </c>
    </row>
    <row r="536" spans="1:6" s="16" customFormat="1" ht="11.25" customHeight="1" x14ac:dyDescent="0.2">
      <c r="A536" s="50" t="s">
        <v>1695</v>
      </c>
      <c r="B536" s="76">
        <v>3350000</v>
      </c>
      <c r="C536" s="59">
        <v>4.72</v>
      </c>
      <c r="D536" s="60">
        <v>49016</v>
      </c>
      <c r="E536" s="61">
        <v>49016</v>
      </c>
      <c r="F536" s="82">
        <v>3350000</v>
      </c>
    </row>
    <row r="537" spans="1:6" s="16" customFormat="1" ht="11.25" customHeight="1" x14ac:dyDescent="0.2">
      <c r="A537" s="50" t="s">
        <v>1485</v>
      </c>
      <c r="B537" s="76">
        <v>1226000</v>
      </c>
      <c r="C537" s="59">
        <v>6.75</v>
      </c>
      <c r="D537" s="60">
        <v>50802</v>
      </c>
      <c r="E537" s="61">
        <v>50802</v>
      </c>
      <c r="F537" s="82">
        <v>1666398.5859000001</v>
      </c>
    </row>
    <row r="538" spans="1:6" s="16" customFormat="1" ht="11.25" customHeight="1" x14ac:dyDescent="0.2">
      <c r="A538" s="50" t="s">
        <v>1126</v>
      </c>
      <c r="B538" s="76">
        <v>2000000</v>
      </c>
      <c r="C538" s="59">
        <v>11.09</v>
      </c>
      <c r="D538" s="60">
        <v>46447</v>
      </c>
      <c r="E538" s="61">
        <v>46447</v>
      </c>
      <c r="F538" s="82">
        <v>2000000</v>
      </c>
    </row>
    <row r="539" spans="1:6" s="16" customFormat="1" ht="11.25" customHeight="1" x14ac:dyDescent="0.2">
      <c r="A539" s="50" t="s">
        <v>1721</v>
      </c>
      <c r="B539" s="76">
        <v>2000000</v>
      </c>
      <c r="C539" s="59">
        <v>6.75</v>
      </c>
      <c r="D539" s="60">
        <v>47088</v>
      </c>
      <c r="E539" s="61">
        <v>47088</v>
      </c>
      <c r="F539" s="82">
        <v>2000000</v>
      </c>
    </row>
    <row r="540" spans="1:6" s="16" customFormat="1" ht="11.25" customHeight="1" x14ac:dyDescent="0.2">
      <c r="A540" s="50" t="s">
        <v>124</v>
      </c>
      <c r="B540" s="76">
        <v>4000000</v>
      </c>
      <c r="C540" s="59">
        <v>3.3</v>
      </c>
      <c r="D540" s="60">
        <v>45595</v>
      </c>
      <c r="E540" s="61">
        <v>45595</v>
      </c>
      <c r="F540" s="82">
        <v>3997602.4449</v>
      </c>
    </row>
    <row r="541" spans="1:6" s="16" customFormat="1" ht="11.25" customHeight="1" x14ac:dyDescent="0.2">
      <c r="A541" s="50" t="s">
        <v>124</v>
      </c>
      <c r="B541" s="76">
        <v>5000000</v>
      </c>
      <c r="C541" s="59">
        <v>3.8</v>
      </c>
      <c r="D541" s="60">
        <v>46783</v>
      </c>
      <c r="E541" s="61">
        <v>46783</v>
      </c>
      <c r="F541" s="82">
        <v>4667913.9499000004</v>
      </c>
    </row>
    <row r="542" spans="1:6" s="16" customFormat="1" ht="11.25" customHeight="1" x14ac:dyDescent="0.2">
      <c r="A542" s="50" t="s">
        <v>124</v>
      </c>
      <c r="B542" s="76">
        <v>6000000</v>
      </c>
      <c r="C542" s="59">
        <v>4.9269999999999996</v>
      </c>
      <c r="D542" s="60">
        <v>46883</v>
      </c>
      <c r="E542" s="61">
        <v>46883</v>
      </c>
      <c r="F542" s="82">
        <v>6000000</v>
      </c>
    </row>
    <row r="543" spans="1:6" s="16" customFormat="1" ht="11.25" customHeight="1" x14ac:dyDescent="0.2">
      <c r="A543" s="50" t="s">
        <v>124</v>
      </c>
      <c r="B543" s="76">
        <v>3000000</v>
      </c>
      <c r="C543" s="59">
        <v>5.8170000000000002</v>
      </c>
      <c r="D543" s="60">
        <v>48976</v>
      </c>
      <c r="E543" s="61">
        <v>48976</v>
      </c>
      <c r="F543" s="82">
        <v>3000000</v>
      </c>
    </row>
    <row r="544" spans="1:6" s="16" customFormat="1" ht="11.25" customHeight="1" x14ac:dyDescent="0.2">
      <c r="A544" s="50" t="s">
        <v>2031</v>
      </c>
      <c r="B544" s="76">
        <v>3000000</v>
      </c>
      <c r="C544" s="59">
        <v>5.25</v>
      </c>
      <c r="D544" s="60">
        <v>47664</v>
      </c>
      <c r="E544" s="61">
        <v>47664</v>
      </c>
      <c r="F544" s="82">
        <v>3000000</v>
      </c>
    </row>
    <row r="545" spans="1:6" s="16" customFormat="1" ht="11.25" customHeight="1" x14ac:dyDescent="0.2">
      <c r="A545" s="50" t="s">
        <v>13</v>
      </c>
      <c r="B545" s="76">
        <v>750000</v>
      </c>
      <c r="C545" s="59">
        <v>3.41</v>
      </c>
      <c r="D545" s="60">
        <v>46553</v>
      </c>
      <c r="E545" s="61">
        <v>46553</v>
      </c>
      <c r="F545" s="82">
        <v>750000</v>
      </c>
    </row>
    <row r="546" spans="1:6" s="16" customFormat="1" ht="11.25" customHeight="1" x14ac:dyDescent="0.2">
      <c r="A546" s="50" t="s">
        <v>13</v>
      </c>
      <c r="B546" s="76">
        <v>3000000</v>
      </c>
      <c r="C546" s="59">
        <v>3.0790000000000002</v>
      </c>
      <c r="D546" s="60">
        <v>45458</v>
      </c>
      <c r="E546" s="61">
        <v>45458</v>
      </c>
      <c r="F546" s="82">
        <v>3000000</v>
      </c>
    </row>
    <row r="547" spans="1:6" s="16" customFormat="1" ht="11.25" customHeight="1" x14ac:dyDescent="0.2">
      <c r="A547" s="50" t="s">
        <v>1486</v>
      </c>
      <c r="B547" s="76">
        <v>5000000</v>
      </c>
      <c r="C547" s="59">
        <v>3.5</v>
      </c>
      <c r="D547" s="60">
        <v>45627</v>
      </c>
      <c r="E547" s="61">
        <v>45627</v>
      </c>
      <c r="F547" s="82">
        <v>4998865.8864000002</v>
      </c>
    </row>
    <row r="548" spans="1:6" s="16" customFormat="1" ht="11.25" customHeight="1" x14ac:dyDescent="0.2">
      <c r="A548" s="50" t="s">
        <v>156</v>
      </c>
      <c r="B548" s="76">
        <v>2500000</v>
      </c>
      <c r="C548" s="59">
        <v>4.12</v>
      </c>
      <c r="D548" s="60">
        <v>50709</v>
      </c>
      <c r="E548" s="61">
        <v>50709</v>
      </c>
      <c r="F548" s="82">
        <v>2500000</v>
      </c>
    </row>
    <row r="549" spans="1:6" s="16" customFormat="1" ht="11.25" customHeight="1" x14ac:dyDescent="0.2">
      <c r="A549" s="50" t="s">
        <v>2391</v>
      </c>
      <c r="B549" s="76">
        <v>10000000</v>
      </c>
      <c r="C549" s="59">
        <v>8</v>
      </c>
      <c r="D549" s="60">
        <v>46023</v>
      </c>
      <c r="E549" s="61">
        <v>46023</v>
      </c>
      <c r="F549" s="82">
        <v>10000000</v>
      </c>
    </row>
    <row r="550" spans="1:6" s="16" customFormat="1" ht="11.25" customHeight="1" x14ac:dyDescent="0.2">
      <c r="A550" s="50" t="s">
        <v>3057</v>
      </c>
      <c r="B550" s="76">
        <v>2000000</v>
      </c>
      <c r="C550" s="59">
        <v>5</v>
      </c>
      <c r="D550" s="60">
        <v>47847</v>
      </c>
      <c r="E550" s="61">
        <v>47847</v>
      </c>
      <c r="F550" s="82">
        <v>2000000</v>
      </c>
    </row>
    <row r="551" spans="1:6" s="16" customFormat="1" ht="11.25" customHeight="1" x14ac:dyDescent="0.2">
      <c r="A551" s="50" t="s">
        <v>127</v>
      </c>
      <c r="B551" s="76">
        <v>7000000</v>
      </c>
      <c r="C551" s="59">
        <v>4.875</v>
      </c>
      <c r="D551" s="60">
        <v>46082</v>
      </c>
      <c r="E551" s="61">
        <v>46082</v>
      </c>
      <c r="F551" s="82">
        <v>6984093.9940999998</v>
      </c>
    </row>
    <row r="552" spans="1:6" s="16" customFormat="1" ht="11.25" customHeight="1" x14ac:dyDescent="0.2">
      <c r="A552" s="50" t="s">
        <v>2136</v>
      </c>
      <c r="B552" s="76">
        <v>1000000</v>
      </c>
      <c r="C552" s="59">
        <v>4.51</v>
      </c>
      <c r="D552" s="60">
        <v>55382</v>
      </c>
      <c r="E552" s="61">
        <v>55382</v>
      </c>
      <c r="F552" s="82">
        <v>1016111.7435</v>
      </c>
    </row>
    <row r="553" spans="1:6" s="16" customFormat="1" ht="11.25" customHeight="1" x14ac:dyDescent="0.2">
      <c r="A553" s="50" t="s">
        <v>2137</v>
      </c>
      <c r="B553" s="76">
        <v>1000000</v>
      </c>
      <c r="C553" s="59">
        <v>3.7189999999999999</v>
      </c>
      <c r="D553" s="60">
        <v>57574</v>
      </c>
      <c r="E553" s="61">
        <v>57574</v>
      </c>
      <c r="F553" s="82">
        <v>1019038.9452</v>
      </c>
    </row>
    <row r="554" spans="1:6" s="16" customFormat="1" ht="11.25" customHeight="1" x14ac:dyDescent="0.2">
      <c r="A554" s="50" t="s">
        <v>113</v>
      </c>
      <c r="B554" s="76">
        <v>1000000</v>
      </c>
      <c r="C554" s="59">
        <v>6.5</v>
      </c>
      <c r="D554" s="60">
        <v>45580</v>
      </c>
      <c r="E554" s="61">
        <v>45580</v>
      </c>
      <c r="F554" s="82">
        <v>1000000</v>
      </c>
    </row>
    <row r="555" spans="1:6" s="16" customFormat="1" ht="11.25" customHeight="1" x14ac:dyDescent="0.2">
      <c r="A555" s="50" t="s">
        <v>2994</v>
      </c>
      <c r="B555" s="76">
        <v>5000000</v>
      </c>
      <c r="C555" s="59">
        <v>5.9</v>
      </c>
      <c r="D555" s="60">
        <v>45478</v>
      </c>
      <c r="E555" s="61">
        <v>45478</v>
      </c>
      <c r="F555" s="82">
        <v>4999605.5404000003</v>
      </c>
    </row>
    <row r="556" spans="1:6" s="16" customFormat="1" ht="11.25" customHeight="1" x14ac:dyDescent="0.2">
      <c r="A556" s="50" t="s">
        <v>2810</v>
      </c>
      <c r="B556" s="76">
        <v>1025000</v>
      </c>
      <c r="C556" s="59">
        <v>6.95</v>
      </c>
      <c r="D556" s="60">
        <v>48653</v>
      </c>
      <c r="E556" s="61">
        <v>48653</v>
      </c>
      <c r="F556" s="82">
        <v>1354898.8470000001</v>
      </c>
    </row>
    <row r="557" spans="1:6" s="16" customFormat="1" ht="11.25" customHeight="1" x14ac:dyDescent="0.2">
      <c r="A557" s="50" t="s">
        <v>1722</v>
      </c>
      <c r="B557" s="76">
        <v>2000000</v>
      </c>
      <c r="C557" s="59">
        <v>5.75</v>
      </c>
      <c r="D557" s="60">
        <v>47299</v>
      </c>
      <c r="E557" s="61">
        <v>47299</v>
      </c>
      <c r="F557" s="82">
        <v>2000000</v>
      </c>
    </row>
    <row r="558" spans="1:6" s="16" customFormat="1" ht="11.25" customHeight="1" x14ac:dyDescent="0.2">
      <c r="A558" s="50" t="s">
        <v>2138</v>
      </c>
      <c r="B558" s="76">
        <v>1500000</v>
      </c>
      <c r="C558" s="59">
        <v>3.6909999999999998</v>
      </c>
      <c r="D558" s="60">
        <v>57840</v>
      </c>
      <c r="E558" s="61">
        <v>57840</v>
      </c>
      <c r="F558" s="82">
        <v>1516875.1558999999</v>
      </c>
    </row>
    <row r="559" spans="1:6" s="16" customFormat="1" ht="11.25" customHeight="1" x14ac:dyDescent="0.2">
      <c r="A559" s="50" t="s">
        <v>3155</v>
      </c>
      <c r="B559" s="76">
        <v>5000000</v>
      </c>
      <c r="C559" s="59">
        <v>10.375</v>
      </c>
      <c r="D559" s="60">
        <v>46805</v>
      </c>
      <c r="E559" s="61">
        <v>46805</v>
      </c>
      <c r="F559" s="82">
        <v>5000000</v>
      </c>
    </row>
    <row r="560" spans="1:6" s="16" customFormat="1" ht="11.25" customHeight="1" x14ac:dyDescent="0.2">
      <c r="A560" s="50" t="s">
        <v>2139</v>
      </c>
      <c r="B560" s="76">
        <v>1000000</v>
      </c>
      <c r="C560" s="59">
        <v>4.8049999999999997</v>
      </c>
      <c r="D560" s="60">
        <v>53763</v>
      </c>
      <c r="E560" s="61">
        <v>53763</v>
      </c>
      <c r="F560" s="82">
        <v>1001137.6133</v>
      </c>
    </row>
    <row r="561" spans="1:6" s="16" customFormat="1" ht="11.25" customHeight="1" x14ac:dyDescent="0.2">
      <c r="A561" s="50" t="s">
        <v>2140</v>
      </c>
      <c r="B561" s="76">
        <v>1408000</v>
      </c>
      <c r="C561" s="59">
        <v>5.2569499999999998</v>
      </c>
      <c r="D561" s="60">
        <v>53763</v>
      </c>
      <c r="E561" s="61">
        <v>53763</v>
      </c>
      <c r="F561" s="82">
        <v>1408201.2243999999</v>
      </c>
    </row>
    <row r="562" spans="1:6" s="16" customFormat="1" ht="11.25" customHeight="1" x14ac:dyDescent="0.2">
      <c r="A562" s="50" t="s">
        <v>2141</v>
      </c>
      <c r="B562" s="76">
        <v>3000000</v>
      </c>
      <c r="C562" s="59">
        <v>4.2</v>
      </c>
      <c r="D562" s="60">
        <v>46858</v>
      </c>
      <c r="E562" s="61">
        <v>46858</v>
      </c>
      <c r="F562" s="82">
        <v>2990480.1864999998</v>
      </c>
    </row>
    <row r="563" spans="1:6" s="16" customFormat="1" ht="11.25" customHeight="1" x14ac:dyDescent="0.2">
      <c r="A563" s="50" t="s">
        <v>2609</v>
      </c>
      <c r="B563" s="76">
        <v>3000000</v>
      </c>
      <c r="C563" s="59">
        <v>4.75</v>
      </c>
      <c r="D563" s="60">
        <v>48121</v>
      </c>
      <c r="E563" s="61">
        <v>48121</v>
      </c>
      <c r="F563" s="82">
        <v>3000000</v>
      </c>
    </row>
    <row r="564" spans="1:6" s="16" customFormat="1" ht="11.25" customHeight="1" x14ac:dyDescent="0.2">
      <c r="A564" s="50" t="s">
        <v>1959</v>
      </c>
      <c r="B564" s="76">
        <v>2000000</v>
      </c>
      <c r="C564" s="59">
        <v>4.625</v>
      </c>
      <c r="D564" s="60">
        <v>47564</v>
      </c>
      <c r="E564" s="61">
        <v>47564</v>
      </c>
      <c r="F564" s="82">
        <v>1997946.0726000001</v>
      </c>
    </row>
    <row r="565" spans="1:6" s="16" customFormat="1" ht="11.25" customHeight="1" x14ac:dyDescent="0.2">
      <c r="A565" s="50" t="s">
        <v>1959</v>
      </c>
      <c r="B565" s="76">
        <v>2000000</v>
      </c>
      <c r="C565" s="59">
        <v>4.2</v>
      </c>
      <c r="D565" s="60">
        <v>45740</v>
      </c>
      <c r="E565" s="61">
        <v>45740</v>
      </c>
      <c r="F565" s="82">
        <v>1999600.6719</v>
      </c>
    </row>
    <row r="566" spans="1:6" s="16" customFormat="1" ht="11.25" customHeight="1" x14ac:dyDescent="0.2">
      <c r="A566" s="50" t="s">
        <v>1611</v>
      </c>
      <c r="B566" s="76">
        <v>2600000</v>
      </c>
      <c r="C566" s="59">
        <v>4.6100000000000003</v>
      </c>
      <c r="D566" s="60">
        <v>46989</v>
      </c>
      <c r="E566" s="61">
        <v>46989</v>
      </c>
      <c r="F566" s="82">
        <v>2600000</v>
      </c>
    </row>
    <row r="567" spans="1:6" s="16" customFormat="1" ht="11.25" customHeight="1" x14ac:dyDescent="0.2">
      <c r="A567" s="50" t="s">
        <v>1949</v>
      </c>
      <c r="B567" s="76">
        <v>4000000</v>
      </c>
      <c r="C567" s="59">
        <v>5.125</v>
      </c>
      <c r="D567" s="60">
        <v>45748</v>
      </c>
      <c r="E567" s="61">
        <v>45748</v>
      </c>
      <c r="F567" s="82">
        <v>3999862.7697999999</v>
      </c>
    </row>
    <row r="568" spans="1:6" s="16" customFormat="1" ht="11.25" customHeight="1" x14ac:dyDescent="0.2">
      <c r="A568" s="50" t="s">
        <v>1487</v>
      </c>
      <c r="B568" s="76">
        <v>2418000</v>
      </c>
      <c r="C568" s="59">
        <v>6.8</v>
      </c>
      <c r="D568" s="60">
        <v>48167</v>
      </c>
      <c r="E568" s="61">
        <v>48167</v>
      </c>
      <c r="F568" s="82">
        <v>2564517.7382999999</v>
      </c>
    </row>
    <row r="569" spans="1:6" s="16" customFormat="1" ht="11.25" customHeight="1" x14ac:dyDescent="0.2">
      <c r="A569" s="50" t="s">
        <v>3157</v>
      </c>
      <c r="B569" s="76">
        <v>5000000</v>
      </c>
      <c r="C569" s="59">
        <v>4.375</v>
      </c>
      <c r="D569" s="60">
        <v>47041</v>
      </c>
      <c r="E569" s="61">
        <v>47041</v>
      </c>
      <c r="F569" s="82">
        <v>4993606.1582000004</v>
      </c>
    </row>
    <row r="570" spans="1:6" s="16" customFormat="1" ht="11.25" customHeight="1" x14ac:dyDescent="0.2">
      <c r="A570" s="50" t="s">
        <v>3157</v>
      </c>
      <c r="B570" s="76">
        <v>6000000</v>
      </c>
      <c r="C570" s="59">
        <v>4.5</v>
      </c>
      <c r="D570" s="60">
        <v>46078</v>
      </c>
      <c r="E570" s="61">
        <v>46078</v>
      </c>
      <c r="F570" s="82">
        <v>6007236.9589</v>
      </c>
    </row>
    <row r="571" spans="1:6" s="16" customFormat="1" ht="11.25" customHeight="1" x14ac:dyDescent="0.2">
      <c r="A571" s="50" t="s">
        <v>77</v>
      </c>
      <c r="B571" s="76">
        <v>5000000</v>
      </c>
      <c r="C571" s="59">
        <v>5.5</v>
      </c>
      <c r="D571" s="60">
        <v>51150</v>
      </c>
      <c r="E571" s="61">
        <v>51150</v>
      </c>
      <c r="F571" s="82">
        <v>4904961.2370999996</v>
      </c>
    </row>
    <row r="572" spans="1:6" s="16" customFormat="1" ht="11.25" customHeight="1" x14ac:dyDescent="0.2">
      <c r="A572" s="50" t="s">
        <v>14</v>
      </c>
      <c r="B572" s="76">
        <v>8000000</v>
      </c>
      <c r="C572" s="59">
        <v>4.4000000000000004</v>
      </c>
      <c r="D572" s="60">
        <v>45818</v>
      </c>
      <c r="E572" s="61">
        <v>45818</v>
      </c>
      <c r="F572" s="82">
        <v>8073275.5888</v>
      </c>
    </row>
    <row r="573" spans="1:6" s="16" customFormat="1" ht="11.25" customHeight="1" x14ac:dyDescent="0.2">
      <c r="A573" s="50" t="s">
        <v>14</v>
      </c>
      <c r="B573" s="76">
        <v>2000000</v>
      </c>
      <c r="C573" s="59">
        <v>4.5999999999999996</v>
      </c>
      <c r="D573" s="60">
        <v>46090</v>
      </c>
      <c r="E573" s="61">
        <v>46090</v>
      </c>
      <c r="F573" s="82">
        <v>1998797.6155999999</v>
      </c>
    </row>
    <row r="574" spans="1:6" s="16" customFormat="1" ht="11.25" customHeight="1" x14ac:dyDescent="0.2">
      <c r="A574" s="50" t="s">
        <v>14</v>
      </c>
      <c r="B574" s="76">
        <v>5000000</v>
      </c>
      <c r="C574" s="59">
        <v>3.4</v>
      </c>
      <c r="D574" s="60">
        <v>46143</v>
      </c>
      <c r="E574" s="61">
        <v>46143</v>
      </c>
      <c r="F574" s="82">
        <v>4996840.3515999997</v>
      </c>
    </row>
    <row r="575" spans="1:6" s="16" customFormat="1" ht="11.25" customHeight="1" x14ac:dyDescent="0.2">
      <c r="A575" s="50" t="s">
        <v>14</v>
      </c>
      <c r="B575" s="76">
        <v>9000000</v>
      </c>
      <c r="C575" s="59">
        <v>5.3159999999999998</v>
      </c>
      <c r="D575" s="60">
        <v>51586</v>
      </c>
      <c r="E575" s="61">
        <v>51586</v>
      </c>
      <c r="F575" s="82">
        <v>9000000</v>
      </c>
    </row>
    <row r="576" spans="1:6" s="16" customFormat="1" ht="11.25" customHeight="1" x14ac:dyDescent="0.2">
      <c r="A576" s="50" t="s">
        <v>1127</v>
      </c>
      <c r="B576" s="76">
        <v>3000000</v>
      </c>
      <c r="C576" s="59">
        <v>3.75</v>
      </c>
      <c r="D576" s="60">
        <v>47890</v>
      </c>
      <c r="E576" s="61">
        <v>47890</v>
      </c>
      <c r="F576" s="82">
        <v>2934472.4728999999</v>
      </c>
    </row>
    <row r="577" spans="1:6" s="16" customFormat="1" ht="11.25" customHeight="1" x14ac:dyDescent="0.2">
      <c r="A577" s="50" t="s">
        <v>1127</v>
      </c>
      <c r="B577" s="76">
        <v>2425000</v>
      </c>
      <c r="C577" s="59">
        <v>4.3</v>
      </c>
      <c r="D577" s="60">
        <v>47890</v>
      </c>
      <c r="E577" s="61">
        <v>47890</v>
      </c>
      <c r="F577" s="82">
        <v>2462948.8158999998</v>
      </c>
    </row>
    <row r="578" spans="1:6" s="16" customFormat="1" ht="11.25" customHeight="1" x14ac:dyDescent="0.2">
      <c r="A578" s="50" t="s">
        <v>1127</v>
      </c>
      <c r="B578" s="76">
        <v>2000000</v>
      </c>
      <c r="C578" s="59">
        <v>4.3499999999999996</v>
      </c>
      <c r="D578" s="60">
        <v>47890</v>
      </c>
      <c r="E578" s="61">
        <v>47890</v>
      </c>
      <c r="F578" s="82">
        <v>2000000</v>
      </c>
    </row>
    <row r="579" spans="1:6" s="16" customFormat="1" ht="11.25" customHeight="1" x14ac:dyDescent="0.2">
      <c r="A579" s="50" t="s">
        <v>1857</v>
      </c>
      <c r="B579" s="76">
        <v>5000000</v>
      </c>
      <c r="C579" s="59">
        <v>6</v>
      </c>
      <c r="D579" s="60">
        <v>45945</v>
      </c>
      <c r="E579" s="61">
        <v>45945</v>
      </c>
      <c r="F579" s="82">
        <v>5000000</v>
      </c>
    </row>
    <row r="580" spans="1:6" s="16" customFormat="1" ht="11.25" customHeight="1" x14ac:dyDescent="0.2">
      <c r="A580" s="50" t="s">
        <v>2610</v>
      </c>
      <c r="B580" s="76">
        <v>1000000</v>
      </c>
      <c r="C580" s="59">
        <v>5.95</v>
      </c>
      <c r="D580" s="60">
        <v>50024</v>
      </c>
      <c r="E580" s="61">
        <v>50024</v>
      </c>
      <c r="F580" s="82">
        <v>1307615.7167</v>
      </c>
    </row>
    <row r="581" spans="1:6" s="16" customFormat="1" ht="11.25" customHeight="1" x14ac:dyDescent="0.2">
      <c r="A581" s="50" t="s">
        <v>2912</v>
      </c>
      <c r="B581" s="76">
        <v>5000000</v>
      </c>
      <c r="C581" s="59">
        <v>4.4000000000000004</v>
      </c>
      <c r="D581" s="60">
        <v>47239</v>
      </c>
      <c r="E581" s="61">
        <v>47239</v>
      </c>
      <c r="F581" s="82">
        <v>4979678.9090999998</v>
      </c>
    </row>
    <row r="582" spans="1:6" s="16" customFormat="1" ht="11.25" customHeight="1" x14ac:dyDescent="0.2">
      <c r="A582" s="50" t="s">
        <v>1589</v>
      </c>
      <c r="B582" s="76">
        <v>2500000</v>
      </c>
      <c r="C582" s="59">
        <v>4.2</v>
      </c>
      <c r="D582" s="60">
        <v>45306</v>
      </c>
      <c r="E582" s="61">
        <v>45306</v>
      </c>
      <c r="F582" s="82">
        <v>2499170.6937000002</v>
      </c>
    </row>
    <row r="583" spans="1:6" s="16" customFormat="1" ht="11.25" customHeight="1" x14ac:dyDescent="0.2">
      <c r="A583" s="50" t="s">
        <v>1960</v>
      </c>
      <c r="B583" s="76">
        <v>1000000</v>
      </c>
      <c r="C583" s="59">
        <v>4.125</v>
      </c>
      <c r="D583" s="60">
        <v>51220</v>
      </c>
      <c r="E583" s="61">
        <v>51220</v>
      </c>
      <c r="F583" s="82">
        <v>998438.67379999999</v>
      </c>
    </row>
    <row r="584" spans="1:6" s="16" customFormat="1" ht="11.25" customHeight="1" x14ac:dyDescent="0.2">
      <c r="A584" s="50" t="s">
        <v>15</v>
      </c>
      <c r="B584" s="76">
        <v>1623000</v>
      </c>
      <c r="C584" s="59">
        <v>5.65</v>
      </c>
      <c r="D584" s="60">
        <v>49475</v>
      </c>
      <c r="E584" s="61">
        <v>49475</v>
      </c>
      <c r="F584" s="82">
        <v>1925291.6196999999</v>
      </c>
    </row>
    <row r="585" spans="1:6" s="16" customFormat="1" ht="11.25" customHeight="1" x14ac:dyDescent="0.2">
      <c r="A585" s="50" t="s">
        <v>15</v>
      </c>
      <c r="B585" s="76">
        <v>2000000</v>
      </c>
      <c r="C585" s="59">
        <v>6.4</v>
      </c>
      <c r="D585" s="60">
        <v>51196</v>
      </c>
      <c r="E585" s="61">
        <v>51196</v>
      </c>
      <c r="F585" s="82">
        <v>1992896.2941999999</v>
      </c>
    </row>
    <row r="586" spans="1:6" s="16" customFormat="1" ht="11.25" customHeight="1" x14ac:dyDescent="0.2">
      <c r="A586" s="50" t="s">
        <v>2142</v>
      </c>
      <c r="B586" s="76">
        <v>4338371.7537000002</v>
      </c>
      <c r="C586" s="59">
        <v>3.3996</v>
      </c>
      <c r="D586" s="60">
        <v>47763</v>
      </c>
      <c r="E586" s="61">
        <v>47763</v>
      </c>
      <c r="F586" s="82">
        <v>4353173.7777000004</v>
      </c>
    </row>
    <row r="587" spans="1:6" s="16" customFormat="1" ht="11.25" customHeight="1" x14ac:dyDescent="0.2">
      <c r="A587" s="50" t="s">
        <v>2033</v>
      </c>
      <c r="B587" s="76">
        <v>2500000</v>
      </c>
      <c r="C587" s="59">
        <v>4.3529999999999998</v>
      </c>
      <c r="D587" s="60">
        <v>47707</v>
      </c>
      <c r="E587" s="61">
        <v>47707</v>
      </c>
      <c r="F587" s="82">
        <v>2520980.1708</v>
      </c>
    </row>
    <row r="588" spans="1:6" s="16" customFormat="1" ht="11.25" customHeight="1" x14ac:dyDescent="0.2">
      <c r="A588" s="50" t="s">
        <v>2143</v>
      </c>
      <c r="B588" s="76">
        <v>1500000</v>
      </c>
      <c r="C588" s="59">
        <v>4.5399500000000002</v>
      </c>
      <c r="D588" s="60">
        <v>47707</v>
      </c>
      <c r="E588" s="61">
        <v>47707</v>
      </c>
      <c r="F588" s="82">
        <v>1502325.9243999999</v>
      </c>
    </row>
    <row r="589" spans="1:6" s="16" customFormat="1" ht="11.25" customHeight="1" x14ac:dyDescent="0.2">
      <c r="A589" s="50" t="s">
        <v>2034</v>
      </c>
      <c r="B589" s="76">
        <v>1000000</v>
      </c>
      <c r="C589" s="59">
        <v>4.5399500000000002</v>
      </c>
      <c r="D589" s="60">
        <v>47707</v>
      </c>
      <c r="E589" s="61">
        <v>47707</v>
      </c>
      <c r="F589" s="82">
        <v>990662.18689999997</v>
      </c>
    </row>
    <row r="590" spans="1:6" s="16" customFormat="1" ht="11.25" customHeight="1" x14ac:dyDescent="0.2">
      <c r="A590" s="50" t="s">
        <v>2144</v>
      </c>
      <c r="B590" s="76">
        <v>3000000</v>
      </c>
      <c r="C590" s="59">
        <v>4.7149999999999999</v>
      </c>
      <c r="D590" s="60">
        <v>55012</v>
      </c>
      <c r="E590" s="61">
        <v>55012</v>
      </c>
      <c r="F590" s="82">
        <v>2998680.5924</v>
      </c>
    </row>
    <row r="591" spans="1:6" s="16" customFormat="1" ht="11.25" customHeight="1" x14ac:dyDescent="0.2">
      <c r="A591" s="50" t="s">
        <v>2035</v>
      </c>
      <c r="B591" s="76">
        <v>1000000</v>
      </c>
      <c r="C591" s="59">
        <v>4.3</v>
      </c>
      <c r="D591" s="60">
        <v>53615</v>
      </c>
      <c r="E591" s="61">
        <v>53615</v>
      </c>
      <c r="F591" s="82">
        <v>1000171.7043</v>
      </c>
    </row>
    <row r="592" spans="1:6" s="16" customFormat="1" ht="11.25" customHeight="1" x14ac:dyDescent="0.2">
      <c r="A592" s="50" t="s">
        <v>2145</v>
      </c>
      <c r="B592" s="76">
        <v>1500000</v>
      </c>
      <c r="C592" s="59">
        <v>4.7619999999999996</v>
      </c>
      <c r="D592" s="60">
        <v>53615</v>
      </c>
      <c r="E592" s="61">
        <v>53615</v>
      </c>
      <c r="F592" s="82">
        <v>1500023.2379000001</v>
      </c>
    </row>
    <row r="593" spans="1:6" s="16" customFormat="1" ht="11.25" customHeight="1" x14ac:dyDescent="0.2">
      <c r="A593" s="50" t="s">
        <v>2036</v>
      </c>
      <c r="B593" s="76">
        <v>5000000</v>
      </c>
      <c r="C593" s="59">
        <v>4.4489999999999998</v>
      </c>
      <c r="D593" s="60">
        <v>53643</v>
      </c>
      <c r="E593" s="61">
        <v>53643</v>
      </c>
      <c r="F593" s="82">
        <v>5065483.1330000004</v>
      </c>
    </row>
    <row r="594" spans="1:6" s="16" customFormat="1" ht="11.25" customHeight="1" x14ac:dyDescent="0.2">
      <c r="A594" s="50" t="s">
        <v>2146</v>
      </c>
      <c r="B594" s="76">
        <v>1629503.5612999999</v>
      </c>
      <c r="C594" s="59">
        <v>3.3969999999999998</v>
      </c>
      <c r="D594" s="60">
        <v>53398</v>
      </c>
      <c r="E594" s="61">
        <v>53398</v>
      </c>
      <c r="F594" s="82">
        <v>1629503.5612999999</v>
      </c>
    </row>
    <row r="595" spans="1:6" s="16" customFormat="1" ht="11.25" customHeight="1" x14ac:dyDescent="0.2">
      <c r="A595" s="50" t="s">
        <v>2147</v>
      </c>
      <c r="B595" s="76">
        <v>3000000</v>
      </c>
      <c r="C595" s="59">
        <v>4.5570000000000004</v>
      </c>
      <c r="D595" s="60">
        <v>53549</v>
      </c>
      <c r="E595" s="61">
        <v>53549</v>
      </c>
      <c r="F595" s="82">
        <v>2998773.6444999999</v>
      </c>
    </row>
    <row r="596" spans="1:6" s="16" customFormat="1" ht="11.25" customHeight="1" x14ac:dyDescent="0.2">
      <c r="A596" s="50" t="s">
        <v>2037</v>
      </c>
      <c r="B596" s="76">
        <v>2500000</v>
      </c>
      <c r="C596" s="59">
        <v>4.5259999999999998</v>
      </c>
      <c r="D596" s="60">
        <v>53735</v>
      </c>
      <c r="E596" s="61">
        <v>53735</v>
      </c>
      <c r="F596" s="82">
        <v>2500782.3596999999</v>
      </c>
    </row>
    <row r="597" spans="1:6" s="16" customFormat="1" ht="11.25" customHeight="1" x14ac:dyDescent="0.2">
      <c r="A597" s="50" t="s">
        <v>2148</v>
      </c>
      <c r="B597" s="76">
        <v>1162000</v>
      </c>
      <c r="C597" s="59">
        <v>4.7293599999999998</v>
      </c>
      <c r="D597" s="60">
        <v>53735</v>
      </c>
      <c r="E597" s="61">
        <v>53735</v>
      </c>
      <c r="F597" s="82">
        <v>1147734.6765000001</v>
      </c>
    </row>
    <row r="598" spans="1:6" s="16" customFormat="1" ht="11.25" customHeight="1" x14ac:dyDescent="0.2">
      <c r="A598" s="50" t="s">
        <v>2038</v>
      </c>
      <c r="B598" s="76">
        <v>2000000</v>
      </c>
      <c r="C598" s="59">
        <v>4.6163451948204504</v>
      </c>
      <c r="D598" s="60">
        <v>53735</v>
      </c>
      <c r="E598" s="61">
        <v>53735</v>
      </c>
      <c r="F598" s="82">
        <v>2001596.8424</v>
      </c>
    </row>
    <row r="599" spans="1:6" s="16" customFormat="1" ht="11.25" customHeight="1" x14ac:dyDescent="0.2">
      <c r="A599" s="50" t="s">
        <v>2039</v>
      </c>
      <c r="B599" s="76">
        <v>2500000</v>
      </c>
      <c r="C599" s="59">
        <v>4.5819999999999999</v>
      </c>
      <c r="D599" s="60">
        <v>53794</v>
      </c>
      <c r="E599" s="61">
        <v>53794</v>
      </c>
      <c r="F599" s="82">
        <v>2504405.4043999999</v>
      </c>
    </row>
    <row r="600" spans="1:6" s="16" customFormat="1" ht="11.25" customHeight="1" x14ac:dyDescent="0.2">
      <c r="A600" s="50" t="s">
        <v>2040</v>
      </c>
      <c r="B600" s="76">
        <v>1000000</v>
      </c>
      <c r="C600" s="59">
        <v>4.6356550529158698</v>
      </c>
      <c r="D600" s="60">
        <v>53794</v>
      </c>
      <c r="E600" s="61">
        <v>53794</v>
      </c>
      <c r="F600" s="82">
        <v>999084.86029999994</v>
      </c>
    </row>
    <row r="601" spans="1:6" s="16" customFormat="1" ht="11.25" customHeight="1" x14ac:dyDescent="0.2">
      <c r="A601" s="50" t="s">
        <v>2149</v>
      </c>
      <c r="B601" s="76">
        <v>2500000</v>
      </c>
      <c r="C601" s="59">
        <v>4.3769999999999998</v>
      </c>
      <c r="D601" s="60">
        <v>53822</v>
      </c>
      <c r="E601" s="61">
        <v>53822</v>
      </c>
      <c r="F601" s="82">
        <v>2505230.8424999998</v>
      </c>
    </row>
    <row r="602" spans="1:6" s="16" customFormat="1" ht="11.25" customHeight="1" x14ac:dyDescent="0.2">
      <c r="A602" s="50" t="s">
        <v>2041</v>
      </c>
      <c r="B602" s="76">
        <v>3000000</v>
      </c>
      <c r="C602" s="59">
        <v>4.6965572786201504</v>
      </c>
      <c r="D602" s="60">
        <v>53916</v>
      </c>
      <c r="E602" s="61">
        <v>53916</v>
      </c>
      <c r="F602" s="82">
        <v>3008741.9569999999</v>
      </c>
    </row>
    <row r="603" spans="1:6" s="16" customFormat="1" ht="11.25" customHeight="1" x14ac:dyDescent="0.2">
      <c r="A603" s="50" t="s">
        <v>2150</v>
      </c>
      <c r="B603" s="76">
        <v>1000000</v>
      </c>
      <c r="C603" s="59">
        <v>4.7009999999999996</v>
      </c>
      <c r="D603" s="60">
        <v>53761</v>
      </c>
      <c r="E603" s="61">
        <v>53761</v>
      </c>
      <c r="F603" s="82">
        <v>1001151.2041</v>
      </c>
    </row>
    <row r="604" spans="1:6" s="16" customFormat="1" ht="11.25" customHeight="1" x14ac:dyDescent="0.2">
      <c r="A604" s="50" t="s">
        <v>2042</v>
      </c>
      <c r="B604" s="76">
        <v>1500000</v>
      </c>
      <c r="C604" s="59">
        <v>5.1148199999999999</v>
      </c>
      <c r="D604" s="60">
        <v>53763</v>
      </c>
      <c r="E604" s="61">
        <v>53763</v>
      </c>
      <c r="F604" s="82">
        <v>1502274.6281999999</v>
      </c>
    </row>
    <row r="605" spans="1:6" s="16" customFormat="1" ht="11.25" customHeight="1" x14ac:dyDescent="0.2">
      <c r="A605" s="50" t="s">
        <v>2151</v>
      </c>
      <c r="B605" s="76">
        <v>2000000</v>
      </c>
      <c r="C605" s="59">
        <v>4.3499999999999996</v>
      </c>
      <c r="D605" s="60">
        <v>53916</v>
      </c>
      <c r="E605" s="61">
        <v>53916</v>
      </c>
      <c r="F605" s="82">
        <v>2005427.0830999999</v>
      </c>
    </row>
    <row r="606" spans="1:6" s="16" customFormat="1" ht="11.25" customHeight="1" x14ac:dyDescent="0.2">
      <c r="A606" s="50" t="s">
        <v>2152</v>
      </c>
      <c r="B606" s="76">
        <v>2500000</v>
      </c>
      <c r="C606" s="59">
        <v>4.8059099999999999</v>
      </c>
      <c r="D606" s="60">
        <v>53916</v>
      </c>
      <c r="E606" s="61">
        <v>53916</v>
      </c>
      <c r="F606" s="82">
        <v>2507955.6110999999</v>
      </c>
    </row>
    <row r="607" spans="1:6" s="16" customFormat="1" ht="11.25" customHeight="1" x14ac:dyDescent="0.2">
      <c r="A607" s="50" t="s">
        <v>2153</v>
      </c>
      <c r="B607" s="76">
        <v>1736000</v>
      </c>
      <c r="C607" s="59">
        <v>4.5140000000000002</v>
      </c>
      <c r="D607" s="60">
        <v>53945</v>
      </c>
      <c r="E607" s="61">
        <v>53945</v>
      </c>
      <c r="F607" s="82">
        <v>1751098.6257</v>
      </c>
    </row>
    <row r="608" spans="1:6" s="16" customFormat="1" ht="11.25" customHeight="1" x14ac:dyDescent="0.2">
      <c r="A608" s="50" t="s">
        <v>2154</v>
      </c>
      <c r="B608" s="76">
        <v>2000000</v>
      </c>
      <c r="C608" s="59">
        <v>4.5019026637605002</v>
      </c>
      <c r="D608" s="60">
        <v>53947</v>
      </c>
      <c r="E608" s="61">
        <v>53947</v>
      </c>
      <c r="F608" s="82">
        <v>2012741.7768999999</v>
      </c>
    </row>
    <row r="609" spans="1:6" s="16" customFormat="1" ht="11.25" customHeight="1" x14ac:dyDescent="0.2">
      <c r="A609" s="50" t="s">
        <v>2155</v>
      </c>
      <c r="B609" s="76">
        <v>4000000</v>
      </c>
      <c r="C609" s="59">
        <v>3.6030000000000002</v>
      </c>
      <c r="D609" s="60">
        <v>54129</v>
      </c>
      <c r="E609" s="61">
        <v>54129</v>
      </c>
      <c r="F609" s="82">
        <v>4019786.7566</v>
      </c>
    </row>
    <row r="610" spans="1:6" s="16" customFormat="1" ht="11.25" customHeight="1" x14ac:dyDescent="0.2">
      <c r="A610" s="50" t="s">
        <v>2156</v>
      </c>
      <c r="B610" s="76">
        <v>1500000</v>
      </c>
      <c r="C610" s="59">
        <v>3.8010000000000002</v>
      </c>
      <c r="D610" s="60">
        <v>54190</v>
      </c>
      <c r="E610" s="61">
        <v>54190</v>
      </c>
      <c r="F610" s="82">
        <v>1507868.976</v>
      </c>
    </row>
    <row r="611" spans="1:6" s="16" customFormat="1" ht="11.25" customHeight="1" x14ac:dyDescent="0.2">
      <c r="A611" s="50" t="s">
        <v>2157</v>
      </c>
      <c r="B611" s="76">
        <v>1288541.0691</v>
      </c>
      <c r="C611" s="59">
        <v>3.359</v>
      </c>
      <c r="D611" s="60">
        <v>54344</v>
      </c>
      <c r="E611" s="61">
        <v>54344</v>
      </c>
      <c r="F611" s="82">
        <v>1289653.9154000001</v>
      </c>
    </row>
    <row r="612" spans="1:6" s="16" customFormat="1" ht="11.25" customHeight="1" x14ac:dyDescent="0.2">
      <c r="A612" s="50" t="s">
        <v>2158</v>
      </c>
      <c r="B612" s="76">
        <v>1500000</v>
      </c>
      <c r="C612" s="59">
        <v>3.63</v>
      </c>
      <c r="D612" s="60">
        <v>54341</v>
      </c>
      <c r="E612" s="61">
        <v>54341</v>
      </c>
      <c r="F612" s="82">
        <v>1509610.6458999999</v>
      </c>
    </row>
    <row r="613" spans="1:6" s="16" customFormat="1" ht="11.25" customHeight="1" x14ac:dyDescent="0.2">
      <c r="A613" s="50" t="s">
        <v>2159</v>
      </c>
      <c r="B613" s="76">
        <v>1526000</v>
      </c>
      <c r="C613" s="59">
        <v>4.085</v>
      </c>
      <c r="D613" s="60">
        <v>54344</v>
      </c>
      <c r="E613" s="61">
        <v>54344</v>
      </c>
      <c r="F613" s="82">
        <v>1535737.5068999999</v>
      </c>
    </row>
    <row r="614" spans="1:6" s="16" customFormat="1" ht="11.25" customHeight="1" x14ac:dyDescent="0.2">
      <c r="A614" s="50" t="s">
        <v>2160</v>
      </c>
      <c r="B614" s="76">
        <v>2568000</v>
      </c>
      <c r="C614" s="59">
        <v>3.984</v>
      </c>
      <c r="D614" s="60">
        <v>54344</v>
      </c>
      <c r="E614" s="61">
        <v>54344</v>
      </c>
      <c r="F614" s="82">
        <v>2585285.5290000001</v>
      </c>
    </row>
    <row r="615" spans="1:6" s="16" customFormat="1" ht="11.25" customHeight="1" x14ac:dyDescent="0.2">
      <c r="A615" s="50" t="s">
        <v>2161</v>
      </c>
      <c r="B615" s="76">
        <v>4000000</v>
      </c>
      <c r="C615" s="59">
        <v>3.7240000000000002</v>
      </c>
      <c r="D615" s="60">
        <v>54100</v>
      </c>
      <c r="E615" s="61">
        <v>54100</v>
      </c>
      <c r="F615" s="82">
        <v>4017606.1590999998</v>
      </c>
    </row>
    <row r="616" spans="1:6" s="16" customFormat="1" ht="11.25" customHeight="1" x14ac:dyDescent="0.2">
      <c r="A616" s="50" t="s">
        <v>2162</v>
      </c>
      <c r="B616" s="76">
        <v>3000000</v>
      </c>
      <c r="C616" s="59">
        <v>3.5270000000000001</v>
      </c>
      <c r="D616" s="60">
        <v>54100</v>
      </c>
      <c r="E616" s="61">
        <v>54100</v>
      </c>
      <c r="F616" s="82">
        <v>3013101.2370000002</v>
      </c>
    </row>
    <row r="617" spans="1:6" s="16" customFormat="1" ht="11.25" customHeight="1" x14ac:dyDescent="0.2">
      <c r="A617" s="50" t="s">
        <v>2163</v>
      </c>
      <c r="B617" s="76">
        <v>1000000</v>
      </c>
      <c r="C617" s="59">
        <v>3.8290000000000002</v>
      </c>
      <c r="D617" s="60">
        <v>54100</v>
      </c>
      <c r="E617" s="61">
        <v>54100</v>
      </c>
      <c r="F617" s="82">
        <v>1004355.5069</v>
      </c>
    </row>
    <row r="618" spans="1:6" s="16" customFormat="1" ht="11.25" customHeight="1" x14ac:dyDescent="0.2">
      <c r="A618" s="50" t="s">
        <v>2164</v>
      </c>
      <c r="B618" s="76">
        <v>2000000</v>
      </c>
      <c r="C618" s="59">
        <v>4.21388726643199</v>
      </c>
      <c r="D618" s="60">
        <v>54100</v>
      </c>
      <c r="E618" s="61">
        <v>54100</v>
      </c>
      <c r="F618" s="82">
        <v>2007520.7383999999</v>
      </c>
    </row>
    <row r="619" spans="1:6" s="16" customFormat="1" ht="11.25" customHeight="1" x14ac:dyDescent="0.2">
      <c r="A619" s="50" t="s">
        <v>2286</v>
      </c>
      <c r="B619" s="76">
        <v>5000000</v>
      </c>
      <c r="C619" s="59">
        <v>6.75</v>
      </c>
      <c r="D619" s="60">
        <v>45870</v>
      </c>
      <c r="E619" s="61">
        <v>45870</v>
      </c>
      <c r="F619" s="82">
        <v>5000000</v>
      </c>
    </row>
    <row r="620" spans="1:6" s="16" customFormat="1" ht="11.25" customHeight="1" x14ac:dyDescent="0.2">
      <c r="A620" s="50" t="s">
        <v>1654</v>
      </c>
      <c r="B620" s="76">
        <v>300000</v>
      </c>
      <c r="C620" s="59">
        <v>5.3</v>
      </c>
      <c r="D620" s="60">
        <v>50710</v>
      </c>
      <c r="E620" s="61">
        <v>50710</v>
      </c>
      <c r="F620" s="82">
        <v>298941.05290000001</v>
      </c>
    </row>
    <row r="621" spans="1:6" s="16" customFormat="1" ht="11.25" customHeight="1" x14ac:dyDescent="0.2">
      <c r="A621" s="50" t="s">
        <v>1654</v>
      </c>
      <c r="B621" s="76">
        <v>5000000</v>
      </c>
      <c r="C621" s="59">
        <v>4.8499999999999996</v>
      </c>
      <c r="D621" s="60">
        <v>47058</v>
      </c>
      <c r="E621" s="61">
        <v>47058</v>
      </c>
      <c r="F621" s="82">
        <v>4999068.6743000001</v>
      </c>
    </row>
    <row r="622" spans="1:6" s="16" customFormat="1" ht="11.25" customHeight="1" x14ac:dyDescent="0.2">
      <c r="A622" s="50" t="s">
        <v>2561</v>
      </c>
      <c r="B622" s="76">
        <v>4800000</v>
      </c>
      <c r="C622" s="59">
        <v>5.625</v>
      </c>
      <c r="D622" s="60">
        <v>49400</v>
      </c>
      <c r="E622" s="61">
        <v>49400</v>
      </c>
      <c r="F622" s="82">
        <v>5897641.2854000004</v>
      </c>
    </row>
    <row r="623" spans="1:6" s="16" customFormat="1" ht="11.25" customHeight="1" x14ac:dyDescent="0.2">
      <c r="A623" s="50" t="s">
        <v>118</v>
      </c>
      <c r="B623" s="76">
        <v>3000000</v>
      </c>
      <c r="C623" s="59">
        <v>5.75</v>
      </c>
      <c r="D623" s="60">
        <v>47649</v>
      </c>
      <c r="E623" s="61">
        <v>47649</v>
      </c>
      <c r="F623" s="82">
        <v>3000000</v>
      </c>
    </row>
    <row r="624" spans="1:6" s="16" customFormat="1" ht="11.25" customHeight="1" x14ac:dyDescent="0.2">
      <c r="A624" s="50" t="s">
        <v>2405</v>
      </c>
      <c r="B624" s="76">
        <v>1700000</v>
      </c>
      <c r="C624" s="59">
        <v>5.9</v>
      </c>
      <c r="D624" s="60">
        <v>50540</v>
      </c>
      <c r="E624" s="61">
        <v>50540</v>
      </c>
      <c r="F624" s="82">
        <v>2280414.3275000001</v>
      </c>
    </row>
    <row r="625" spans="1:6" s="16" customFormat="1" ht="11.25" customHeight="1" x14ac:dyDescent="0.2">
      <c r="A625" s="50" t="s">
        <v>2405</v>
      </c>
      <c r="B625" s="76">
        <v>5000000</v>
      </c>
      <c r="C625" s="59">
        <v>4.3</v>
      </c>
      <c r="D625" s="60">
        <v>46980</v>
      </c>
      <c r="E625" s="61">
        <v>46980</v>
      </c>
      <c r="F625" s="82">
        <v>4997397.7649999997</v>
      </c>
    </row>
    <row r="626" spans="1:6" s="16" customFormat="1" ht="11.25" customHeight="1" x14ac:dyDescent="0.2">
      <c r="A626" s="50" t="s">
        <v>2439</v>
      </c>
      <c r="B626" s="76">
        <v>2000000</v>
      </c>
      <c r="C626" s="59">
        <v>6.75</v>
      </c>
      <c r="D626" s="60">
        <v>50496</v>
      </c>
      <c r="E626" s="61">
        <v>50496</v>
      </c>
      <c r="F626" s="82">
        <v>2815099.1302</v>
      </c>
    </row>
    <row r="627" spans="1:6" s="16" customFormat="1" ht="11.25" customHeight="1" x14ac:dyDescent="0.2">
      <c r="A627" s="50" t="s">
        <v>2439</v>
      </c>
      <c r="B627" s="76">
        <v>3700000</v>
      </c>
      <c r="C627" s="59">
        <v>5.7</v>
      </c>
      <c r="D627" s="60">
        <v>51302</v>
      </c>
      <c r="E627" s="61">
        <v>51302</v>
      </c>
      <c r="F627" s="82">
        <v>4996477.8048</v>
      </c>
    </row>
    <row r="628" spans="1:6" s="16" customFormat="1" ht="11.25" customHeight="1" x14ac:dyDescent="0.2">
      <c r="A628" s="50" t="s">
        <v>2439</v>
      </c>
      <c r="B628" s="76">
        <v>6460000</v>
      </c>
      <c r="C628" s="59">
        <v>5.875</v>
      </c>
      <c r="D628" s="60">
        <v>48670</v>
      </c>
      <c r="E628" s="61">
        <v>48670</v>
      </c>
      <c r="F628" s="82">
        <v>7911561.5551000005</v>
      </c>
    </row>
    <row r="629" spans="1:6" s="16" customFormat="1" ht="11.25" customHeight="1" x14ac:dyDescent="0.2">
      <c r="A629" s="50" t="s">
        <v>60</v>
      </c>
      <c r="B629" s="76">
        <v>5000000</v>
      </c>
      <c r="C629" s="59">
        <v>4.3499999999999996</v>
      </c>
      <c r="D629" s="60">
        <v>46516</v>
      </c>
      <c r="E629" s="61">
        <v>46516</v>
      </c>
      <c r="F629" s="82">
        <v>4997710.0367000001</v>
      </c>
    </row>
    <row r="630" spans="1:6" s="16" customFormat="1" ht="11.25" customHeight="1" x14ac:dyDescent="0.2">
      <c r="A630" s="50" t="s">
        <v>2811</v>
      </c>
      <c r="B630" s="76">
        <v>2000000</v>
      </c>
      <c r="C630" s="59">
        <v>6.25</v>
      </c>
      <c r="D630" s="60">
        <v>51044</v>
      </c>
      <c r="E630" s="61">
        <v>51044</v>
      </c>
      <c r="F630" s="82">
        <v>1997975.8064999999</v>
      </c>
    </row>
    <row r="631" spans="1:6" s="16" customFormat="1" ht="11.25" customHeight="1" x14ac:dyDescent="0.2">
      <c r="A631" s="50" t="s">
        <v>2043</v>
      </c>
      <c r="B631" s="76">
        <v>3000000</v>
      </c>
      <c r="C631" s="59">
        <v>4.375</v>
      </c>
      <c r="D631" s="60">
        <v>45873</v>
      </c>
      <c r="E631" s="61">
        <v>45873</v>
      </c>
      <c r="F631" s="82">
        <v>2998908.3128999998</v>
      </c>
    </row>
    <row r="632" spans="1:6" s="16" customFormat="1" ht="11.25" customHeight="1" x14ac:dyDescent="0.2">
      <c r="A632" s="50" t="s">
        <v>2688</v>
      </c>
      <c r="B632" s="76">
        <v>5000000</v>
      </c>
      <c r="C632" s="59">
        <v>3.9</v>
      </c>
      <c r="D632" s="60">
        <v>46522</v>
      </c>
      <c r="E632" s="61">
        <v>46522</v>
      </c>
      <c r="F632" s="82">
        <v>5059059.5132999998</v>
      </c>
    </row>
    <row r="633" spans="1:6" s="16" customFormat="1" ht="11.25" customHeight="1" x14ac:dyDescent="0.2">
      <c r="A633" s="50" t="s">
        <v>1129</v>
      </c>
      <c r="B633" s="76">
        <v>5000000</v>
      </c>
      <c r="C633" s="59">
        <v>6.5</v>
      </c>
      <c r="D633" s="60">
        <v>47727</v>
      </c>
      <c r="E633" s="61">
        <v>47727</v>
      </c>
      <c r="F633" s="82">
        <v>5000000</v>
      </c>
    </row>
    <row r="634" spans="1:6" s="16" customFormat="1" ht="11.25" customHeight="1" x14ac:dyDescent="0.2">
      <c r="A634" s="50" t="s">
        <v>2777</v>
      </c>
      <c r="B634" s="76">
        <v>4000000</v>
      </c>
      <c r="C634" s="59">
        <v>6.75</v>
      </c>
      <c r="D634" s="60">
        <v>46448</v>
      </c>
      <c r="E634" s="61">
        <v>46448</v>
      </c>
      <c r="F634" s="82">
        <v>4000000</v>
      </c>
    </row>
    <row r="635" spans="1:6" s="16" customFormat="1" ht="11.25" customHeight="1" x14ac:dyDescent="0.2">
      <c r="A635" s="50" t="s">
        <v>2777</v>
      </c>
      <c r="B635" s="76">
        <v>3000000</v>
      </c>
      <c r="C635" s="59">
        <v>8</v>
      </c>
      <c r="D635" s="60">
        <v>45809</v>
      </c>
      <c r="E635" s="61">
        <v>45809</v>
      </c>
      <c r="F635" s="82">
        <v>3000000</v>
      </c>
    </row>
    <row r="636" spans="1:6" s="16" customFormat="1" ht="11.25" customHeight="1" x14ac:dyDescent="0.2">
      <c r="A636" s="50" t="s">
        <v>2777</v>
      </c>
      <c r="B636" s="76">
        <v>2000000</v>
      </c>
      <c r="C636" s="59">
        <v>12.5</v>
      </c>
      <c r="D636" s="60">
        <v>45672</v>
      </c>
      <c r="E636" s="61">
        <v>45672</v>
      </c>
      <c r="F636" s="82">
        <v>2000000</v>
      </c>
    </row>
    <row r="637" spans="1:6" s="16" customFormat="1" ht="11.25" customHeight="1" x14ac:dyDescent="0.2">
      <c r="A637" s="50" t="s">
        <v>2962</v>
      </c>
      <c r="B637" s="76">
        <v>3000000</v>
      </c>
      <c r="C637" s="59">
        <v>4.45</v>
      </c>
      <c r="D637" s="60">
        <v>46068</v>
      </c>
      <c r="E637" s="61">
        <v>46068</v>
      </c>
      <c r="F637" s="82">
        <v>2997037.0038999999</v>
      </c>
    </row>
    <row r="638" spans="1:6" s="16" customFormat="1" ht="11.25" customHeight="1" x14ac:dyDescent="0.2">
      <c r="A638" s="50" t="s">
        <v>2165</v>
      </c>
      <c r="B638" s="76">
        <v>3000000</v>
      </c>
      <c r="C638" s="59">
        <v>3.8490000000000002</v>
      </c>
      <c r="D638" s="60">
        <v>57511</v>
      </c>
      <c r="E638" s="61">
        <v>57511</v>
      </c>
      <c r="F638" s="82">
        <v>3019872.6038000002</v>
      </c>
    </row>
    <row r="639" spans="1:6" s="16" customFormat="1" ht="11.25" customHeight="1" x14ac:dyDescent="0.2">
      <c r="A639" s="50" t="s">
        <v>152</v>
      </c>
      <c r="B639" s="76">
        <v>5000000</v>
      </c>
      <c r="C639" s="59">
        <v>4.5</v>
      </c>
      <c r="D639" s="60">
        <v>45560</v>
      </c>
      <c r="E639" s="61">
        <v>45560</v>
      </c>
      <c r="F639" s="82">
        <v>5000000</v>
      </c>
    </row>
    <row r="640" spans="1:6" s="16" customFormat="1" ht="11.25" customHeight="1" x14ac:dyDescent="0.2">
      <c r="A640" s="50" t="s">
        <v>159</v>
      </c>
      <c r="B640" s="76">
        <v>2000000</v>
      </c>
      <c r="C640" s="59">
        <v>4.0999999999999996</v>
      </c>
      <c r="D640" s="60">
        <v>45741</v>
      </c>
      <c r="E640" s="61">
        <v>45741</v>
      </c>
      <c r="F640" s="82">
        <v>1994643.9475</v>
      </c>
    </row>
    <row r="641" spans="1:6" s="16" customFormat="1" ht="11.25" customHeight="1" x14ac:dyDescent="0.2">
      <c r="A641" s="50" t="s">
        <v>159</v>
      </c>
      <c r="B641" s="76">
        <v>2000000</v>
      </c>
      <c r="C641" s="59">
        <v>3</v>
      </c>
      <c r="D641" s="60">
        <v>46249</v>
      </c>
      <c r="E641" s="61">
        <v>46249</v>
      </c>
      <c r="F641" s="82">
        <v>1998932.8022</v>
      </c>
    </row>
    <row r="642" spans="1:6" s="16" customFormat="1" ht="11.25" customHeight="1" x14ac:dyDescent="0.2">
      <c r="A642" s="50" t="s">
        <v>2166</v>
      </c>
      <c r="B642" s="76">
        <v>638851.60069999995</v>
      </c>
      <c r="C642" s="59">
        <v>5.9260000000000002</v>
      </c>
      <c r="D642" s="60">
        <v>48954</v>
      </c>
      <c r="E642" s="61">
        <v>48954</v>
      </c>
      <c r="F642" s="82">
        <v>638852.72820000001</v>
      </c>
    </row>
    <row r="643" spans="1:6" s="16" customFormat="1" ht="11.25" customHeight="1" x14ac:dyDescent="0.2">
      <c r="A643" s="50" t="s">
        <v>2611</v>
      </c>
      <c r="B643" s="76">
        <v>3000000</v>
      </c>
      <c r="C643" s="59">
        <v>7</v>
      </c>
      <c r="D643" s="60">
        <v>45809</v>
      </c>
      <c r="E643" s="61">
        <v>45809</v>
      </c>
      <c r="F643" s="82">
        <v>3000000</v>
      </c>
    </row>
    <row r="644" spans="1:6" s="16" customFormat="1" ht="11.25" customHeight="1" x14ac:dyDescent="0.2">
      <c r="A644" s="50" t="s">
        <v>2044</v>
      </c>
      <c r="B644" s="76">
        <v>2240000</v>
      </c>
      <c r="C644" s="59">
        <v>4.5895000000000001</v>
      </c>
      <c r="D644" s="60">
        <v>48956</v>
      </c>
      <c r="E644" s="61">
        <v>48956</v>
      </c>
      <c r="F644" s="82">
        <v>2241891.3928999999</v>
      </c>
    </row>
    <row r="645" spans="1:6" s="16" customFormat="1" ht="11.25" customHeight="1" x14ac:dyDescent="0.2">
      <c r="A645" s="50" t="s">
        <v>2045</v>
      </c>
      <c r="B645" s="76">
        <v>3000000</v>
      </c>
      <c r="C645" s="59">
        <v>4.9344999999999999</v>
      </c>
      <c r="D645" s="60">
        <v>48956</v>
      </c>
      <c r="E645" s="61">
        <v>48956</v>
      </c>
      <c r="F645" s="82">
        <v>3000104.1814999999</v>
      </c>
    </row>
    <row r="646" spans="1:6" s="16" customFormat="1" ht="11.25" customHeight="1" x14ac:dyDescent="0.2">
      <c r="A646" s="50" t="s">
        <v>1767</v>
      </c>
      <c r="B646" s="76">
        <v>3000000</v>
      </c>
      <c r="C646" s="59">
        <v>4.7699999999999996</v>
      </c>
      <c r="D646" s="60">
        <v>47942</v>
      </c>
      <c r="E646" s="61">
        <v>47942</v>
      </c>
      <c r="F646" s="82">
        <v>3000000</v>
      </c>
    </row>
    <row r="647" spans="1:6" s="16" customFormat="1" ht="11.25" customHeight="1" x14ac:dyDescent="0.2">
      <c r="A647" s="50" t="s">
        <v>1655</v>
      </c>
      <c r="B647" s="76">
        <v>3742771.09</v>
      </c>
      <c r="C647" s="59">
        <v>5.04</v>
      </c>
      <c r="D647" s="60">
        <v>52749</v>
      </c>
      <c r="E647" s="61">
        <v>52749</v>
      </c>
      <c r="F647" s="82">
        <v>3742771.09</v>
      </c>
    </row>
    <row r="648" spans="1:6" s="16" customFormat="1" ht="11.25" customHeight="1" x14ac:dyDescent="0.2">
      <c r="A648" s="50" t="s">
        <v>1739</v>
      </c>
      <c r="B648" s="76">
        <v>4000000</v>
      </c>
      <c r="C648" s="59">
        <v>4.375</v>
      </c>
      <c r="D648" s="60">
        <v>46862</v>
      </c>
      <c r="E648" s="61">
        <v>46862</v>
      </c>
      <c r="F648" s="82">
        <v>3963503.1442</v>
      </c>
    </row>
    <row r="649" spans="1:6" s="16" customFormat="1" ht="11.25" customHeight="1" x14ac:dyDescent="0.2">
      <c r="A649" s="50" t="s">
        <v>1131</v>
      </c>
      <c r="B649" s="76">
        <v>5000000</v>
      </c>
      <c r="C649" s="59">
        <v>4.375</v>
      </c>
      <c r="D649" s="60">
        <v>46925</v>
      </c>
      <c r="E649" s="61">
        <v>46925</v>
      </c>
      <c r="F649" s="82">
        <v>4987639.1517000003</v>
      </c>
    </row>
    <row r="650" spans="1:6" s="16" customFormat="1" ht="11.25" customHeight="1" x14ac:dyDescent="0.2">
      <c r="A650" s="50" t="s">
        <v>3158</v>
      </c>
      <c r="B650" s="76">
        <v>5000000</v>
      </c>
      <c r="C650" s="59">
        <v>9</v>
      </c>
      <c r="D650" s="60">
        <v>46848</v>
      </c>
      <c r="E650" s="61">
        <v>46848</v>
      </c>
      <c r="F650" s="82">
        <v>5000000</v>
      </c>
    </row>
    <row r="651" spans="1:6" s="16" customFormat="1" ht="11.25" customHeight="1" x14ac:dyDescent="0.2">
      <c r="A651" s="50" t="s">
        <v>3059</v>
      </c>
      <c r="B651" s="76">
        <v>1000000</v>
      </c>
      <c r="C651" s="59">
        <v>6.25</v>
      </c>
      <c r="D651" s="60">
        <v>55958</v>
      </c>
      <c r="E651" s="61">
        <v>55958</v>
      </c>
      <c r="F651" s="82">
        <v>999733.3861</v>
      </c>
    </row>
    <row r="652" spans="1:6" s="16" customFormat="1" ht="11.25" customHeight="1" x14ac:dyDescent="0.2">
      <c r="A652" s="50" t="s">
        <v>1133</v>
      </c>
      <c r="B652" s="76">
        <v>5000000</v>
      </c>
      <c r="C652" s="59">
        <v>3.75</v>
      </c>
      <c r="D652" s="60">
        <v>45720</v>
      </c>
      <c r="E652" s="61">
        <v>45720</v>
      </c>
      <c r="F652" s="82">
        <v>4998707.2175000003</v>
      </c>
    </row>
    <row r="653" spans="1:6" s="16" customFormat="1" ht="11.25" customHeight="1" x14ac:dyDescent="0.2">
      <c r="A653" s="50" t="s">
        <v>1134</v>
      </c>
      <c r="B653" s="76">
        <v>2000000</v>
      </c>
      <c r="C653" s="59">
        <v>3.8</v>
      </c>
      <c r="D653" s="60">
        <v>45364</v>
      </c>
      <c r="E653" s="61">
        <v>45364</v>
      </c>
      <c r="F653" s="82">
        <v>1999586.1725000001</v>
      </c>
    </row>
    <row r="654" spans="1:6" s="16" customFormat="1" ht="11.25" customHeight="1" x14ac:dyDescent="0.2">
      <c r="A654" s="50" t="s">
        <v>1134</v>
      </c>
      <c r="B654" s="76">
        <v>2000000</v>
      </c>
      <c r="C654" s="59">
        <v>3.9</v>
      </c>
      <c r="D654" s="60">
        <v>45611</v>
      </c>
      <c r="E654" s="61">
        <v>45611</v>
      </c>
      <c r="F654" s="82">
        <v>1997666.3662</v>
      </c>
    </row>
    <row r="655" spans="1:6" s="16" customFormat="1" ht="11.25" customHeight="1" x14ac:dyDescent="0.2">
      <c r="A655" s="50" t="s">
        <v>1134</v>
      </c>
      <c r="B655" s="76">
        <v>3000000</v>
      </c>
      <c r="C655" s="59">
        <v>4.125</v>
      </c>
      <c r="D655" s="60">
        <v>47253</v>
      </c>
      <c r="E655" s="61">
        <v>47253</v>
      </c>
      <c r="F655" s="82">
        <v>2996738.6447000001</v>
      </c>
    </row>
    <row r="656" spans="1:6" s="16" customFormat="1" ht="11.25" customHeight="1" x14ac:dyDescent="0.2">
      <c r="A656" s="50" t="s">
        <v>17</v>
      </c>
      <c r="B656" s="76">
        <v>250000</v>
      </c>
      <c r="C656" s="59">
        <v>5.875</v>
      </c>
      <c r="D656" s="60">
        <v>45611</v>
      </c>
      <c r="E656" s="61">
        <v>45611</v>
      </c>
      <c r="F656" s="82">
        <v>250000</v>
      </c>
    </row>
    <row r="657" spans="1:6" s="16" customFormat="1" ht="11.25" customHeight="1" x14ac:dyDescent="0.2">
      <c r="A657" s="50" t="s">
        <v>79</v>
      </c>
      <c r="B657" s="76">
        <v>1500000</v>
      </c>
      <c r="C657" s="59">
        <v>4.125</v>
      </c>
      <c r="D657" s="60">
        <v>46874</v>
      </c>
      <c r="E657" s="61">
        <v>46874</v>
      </c>
      <c r="F657" s="82">
        <v>1499215.7574</v>
      </c>
    </row>
    <row r="658" spans="1:6" s="16" customFormat="1" ht="11.25" customHeight="1" x14ac:dyDescent="0.2">
      <c r="A658" s="50" t="s">
        <v>1135</v>
      </c>
      <c r="B658" s="76">
        <v>5000000</v>
      </c>
      <c r="C658" s="59">
        <v>4.2</v>
      </c>
      <c r="D658" s="60">
        <v>46888</v>
      </c>
      <c r="E658" s="61">
        <v>46888</v>
      </c>
      <c r="F658" s="82">
        <v>4993017.3082999997</v>
      </c>
    </row>
    <row r="659" spans="1:6" s="16" customFormat="1" ht="11.25" customHeight="1" x14ac:dyDescent="0.2">
      <c r="A659" s="50" t="s">
        <v>1135</v>
      </c>
      <c r="B659" s="76">
        <v>8000000</v>
      </c>
      <c r="C659" s="59">
        <v>4</v>
      </c>
      <c r="D659" s="60">
        <v>45792</v>
      </c>
      <c r="E659" s="61">
        <v>45792</v>
      </c>
      <c r="F659" s="82">
        <v>7997711.8556000004</v>
      </c>
    </row>
    <row r="660" spans="1:6" s="16" customFormat="1" ht="11.25" customHeight="1" x14ac:dyDescent="0.2">
      <c r="A660" s="50" t="s">
        <v>2167</v>
      </c>
      <c r="B660" s="76">
        <v>5000000</v>
      </c>
      <c r="C660" s="59">
        <v>5.25</v>
      </c>
      <c r="D660" s="60">
        <v>48792</v>
      </c>
      <c r="E660" s="61">
        <v>48792</v>
      </c>
      <c r="F660" s="82">
        <v>5014982.1698000003</v>
      </c>
    </row>
    <row r="661" spans="1:6" s="16" customFormat="1" ht="11.25" customHeight="1" x14ac:dyDescent="0.2">
      <c r="A661" s="50" t="s">
        <v>2168</v>
      </c>
      <c r="B661" s="76">
        <v>5000000</v>
      </c>
      <c r="C661" s="59">
        <v>4.25</v>
      </c>
      <c r="D661" s="60">
        <v>46980</v>
      </c>
      <c r="E661" s="61">
        <v>46980</v>
      </c>
      <c r="F661" s="82">
        <v>4992927.9808999998</v>
      </c>
    </row>
    <row r="662" spans="1:6" s="16" customFormat="1" ht="11.25" customHeight="1" x14ac:dyDescent="0.2">
      <c r="A662" s="50" t="s">
        <v>2722</v>
      </c>
      <c r="B662" s="76">
        <v>1952000</v>
      </c>
      <c r="C662" s="59">
        <v>5.7</v>
      </c>
      <c r="D662" s="60">
        <v>50314</v>
      </c>
      <c r="E662" s="61">
        <v>50314</v>
      </c>
      <c r="F662" s="82">
        <v>2556828.6455000001</v>
      </c>
    </row>
    <row r="663" spans="1:6" s="16" customFormat="1" ht="11.25" customHeight="1" x14ac:dyDescent="0.2">
      <c r="A663" s="50" t="s">
        <v>2440</v>
      </c>
      <c r="B663" s="76">
        <v>2575000</v>
      </c>
      <c r="C663" s="59">
        <v>6.05</v>
      </c>
      <c r="D663" s="60">
        <v>50510</v>
      </c>
      <c r="E663" s="61">
        <v>50510</v>
      </c>
      <c r="F663" s="82">
        <v>3503793.2272999999</v>
      </c>
    </row>
    <row r="664" spans="1:6" s="16" customFormat="1" ht="11.25" customHeight="1" x14ac:dyDescent="0.2">
      <c r="A664" s="50" t="s">
        <v>2440</v>
      </c>
      <c r="B664" s="76">
        <v>4000000</v>
      </c>
      <c r="C664" s="59">
        <v>6</v>
      </c>
      <c r="D664" s="60">
        <v>50420</v>
      </c>
      <c r="E664" s="61">
        <v>50420</v>
      </c>
      <c r="F664" s="82">
        <v>5400464.4474999998</v>
      </c>
    </row>
    <row r="665" spans="1:6" s="16" customFormat="1" ht="11.25" customHeight="1" x14ac:dyDescent="0.2">
      <c r="A665" s="50" t="s">
        <v>2486</v>
      </c>
      <c r="B665" s="76">
        <v>5750000</v>
      </c>
      <c r="C665" s="59">
        <v>6.12</v>
      </c>
      <c r="D665" s="60">
        <v>49597</v>
      </c>
      <c r="E665" s="61">
        <v>49597</v>
      </c>
      <c r="F665" s="82">
        <v>7580473.7609999999</v>
      </c>
    </row>
    <row r="666" spans="1:6" s="16" customFormat="1" ht="11.25" customHeight="1" x14ac:dyDescent="0.2">
      <c r="A666" s="50" t="s">
        <v>2486</v>
      </c>
      <c r="B666" s="76">
        <v>2274000</v>
      </c>
      <c r="C666" s="59">
        <v>6.45</v>
      </c>
      <c r="D666" s="60">
        <v>50861</v>
      </c>
      <c r="E666" s="61">
        <v>50861</v>
      </c>
      <c r="F666" s="82">
        <v>3244837.7555</v>
      </c>
    </row>
    <row r="667" spans="1:6" s="16" customFormat="1" ht="11.25" customHeight="1" x14ac:dyDescent="0.2">
      <c r="A667" s="50" t="s">
        <v>2562</v>
      </c>
      <c r="B667" s="76">
        <v>5587000</v>
      </c>
      <c r="C667" s="59">
        <v>5.375</v>
      </c>
      <c r="D667" s="60">
        <v>48745</v>
      </c>
      <c r="E667" s="61">
        <v>48745</v>
      </c>
      <c r="F667" s="82">
        <v>6721746.6897999998</v>
      </c>
    </row>
    <row r="668" spans="1:6" s="16" customFormat="1" ht="11.25" customHeight="1" x14ac:dyDescent="0.2">
      <c r="A668" s="50" t="s">
        <v>2441</v>
      </c>
      <c r="B668" s="76">
        <v>500000</v>
      </c>
      <c r="C668" s="59">
        <v>6.3</v>
      </c>
      <c r="D668" s="60">
        <v>50496</v>
      </c>
      <c r="E668" s="61">
        <v>50496</v>
      </c>
      <c r="F668" s="82">
        <v>692306.97219999996</v>
      </c>
    </row>
    <row r="669" spans="1:6" s="16" customFormat="1" ht="11.25" customHeight="1" x14ac:dyDescent="0.2">
      <c r="A669" s="50" t="s">
        <v>2169</v>
      </c>
      <c r="B669" s="76">
        <v>2000000</v>
      </c>
      <c r="C669" s="59">
        <v>5.319</v>
      </c>
      <c r="D669" s="60">
        <v>50724</v>
      </c>
      <c r="E669" s="61">
        <v>50724</v>
      </c>
      <c r="F669" s="82">
        <v>2000000</v>
      </c>
    </row>
    <row r="670" spans="1:6" s="16" customFormat="1" ht="11.25" customHeight="1" x14ac:dyDescent="0.2">
      <c r="A670" s="50" t="s">
        <v>160</v>
      </c>
      <c r="B670" s="76">
        <v>6000000</v>
      </c>
      <c r="C670" s="59">
        <v>2.375</v>
      </c>
      <c r="D670" s="60">
        <v>47011</v>
      </c>
      <c r="E670" s="61">
        <v>47011</v>
      </c>
      <c r="F670" s="82">
        <v>5993848.4090999998</v>
      </c>
    </row>
    <row r="671" spans="1:6" s="16" customFormat="1" ht="11.25" customHeight="1" x14ac:dyDescent="0.2">
      <c r="A671" s="50" t="s">
        <v>2046</v>
      </c>
      <c r="B671" s="76">
        <v>2000000</v>
      </c>
      <c r="C671" s="59">
        <v>5.5</v>
      </c>
      <c r="D671" s="60">
        <v>47665</v>
      </c>
      <c r="E671" s="61">
        <v>47665</v>
      </c>
      <c r="F671" s="82">
        <v>2000000</v>
      </c>
    </row>
    <row r="672" spans="1:6" s="16" customFormat="1" ht="11.25" customHeight="1" x14ac:dyDescent="0.2">
      <c r="A672" s="50" t="s">
        <v>2170</v>
      </c>
      <c r="B672" s="76">
        <v>2000000</v>
      </c>
      <c r="C672" s="59">
        <v>7.65</v>
      </c>
      <c r="D672" s="60">
        <v>47437</v>
      </c>
      <c r="E672" s="61">
        <v>47437</v>
      </c>
      <c r="F672" s="82">
        <v>2453733.983</v>
      </c>
    </row>
    <row r="673" spans="1:6" s="16" customFormat="1" ht="11.25" customHeight="1" x14ac:dyDescent="0.2">
      <c r="A673" s="50" t="s">
        <v>1961</v>
      </c>
      <c r="B673" s="76">
        <v>500000</v>
      </c>
      <c r="C673" s="59">
        <v>4.8</v>
      </c>
      <c r="D673" s="60">
        <v>47566</v>
      </c>
      <c r="E673" s="61">
        <v>47566</v>
      </c>
      <c r="F673" s="82">
        <v>499659.89169999998</v>
      </c>
    </row>
    <row r="674" spans="1:6" s="16" customFormat="1" ht="11.25" customHeight="1" x14ac:dyDescent="0.2">
      <c r="A674" s="50" t="s">
        <v>169</v>
      </c>
      <c r="B674" s="76">
        <v>3000000</v>
      </c>
      <c r="C674" s="59">
        <v>5.75</v>
      </c>
      <c r="D674" s="60">
        <v>46553</v>
      </c>
      <c r="E674" s="61">
        <v>46553</v>
      </c>
      <c r="F674" s="82">
        <v>3155073.1633000001</v>
      </c>
    </row>
    <row r="675" spans="1:6" s="16" customFormat="1" ht="11.25" customHeight="1" x14ac:dyDescent="0.2">
      <c r="A675" s="50" t="s">
        <v>169</v>
      </c>
      <c r="B675" s="76">
        <v>2000000</v>
      </c>
      <c r="C675" s="59">
        <v>3.55</v>
      </c>
      <c r="D675" s="60">
        <v>45611</v>
      </c>
      <c r="E675" s="61">
        <v>45611</v>
      </c>
      <c r="F675" s="82">
        <v>1999201.7006999999</v>
      </c>
    </row>
    <row r="676" spans="1:6" s="16" customFormat="1" ht="11.25" customHeight="1" x14ac:dyDescent="0.2">
      <c r="A676" s="50" t="s">
        <v>169</v>
      </c>
      <c r="B676" s="76">
        <v>2000000</v>
      </c>
      <c r="C676" s="59">
        <v>4.95</v>
      </c>
      <c r="D676" s="60">
        <v>45762</v>
      </c>
      <c r="E676" s="61">
        <v>45762</v>
      </c>
      <c r="F676" s="82">
        <v>1998242.0732</v>
      </c>
    </row>
    <row r="677" spans="1:6" s="16" customFormat="1" ht="11.25" customHeight="1" x14ac:dyDescent="0.2">
      <c r="A677" s="50" t="s">
        <v>2779</v>
      </c>
      <c r="B677" s="76">
        <v>3000000</v>
      </c>
      <c r="C677" s="59">
        <v>5.375</v>
      </c>
      <c r="D677" s="60">
        <v>47178</v>
      </c>
      <c r="E677" s="61">
        <v>47178</v>
      </c>
      <c r="F677" s="82">
        <v>3000000</v>
      </c>
    </row>
    <row r="678" spans="1:6" s="16" customFormat="1" ht="11.25" customHeight="1" x14ac:dyDescent="0.2">
      <c r="A678" s="50" t="s">
        <v>1590</v>
      </c>
      <c r="B678" s="76">
        <v>2000000</v>
      </c>
      <c r="C678" s="59">
        <v>6.65</v>
      </c>
      <c r="D678" s="60">
        <v>46993</v>
      </c>
      <c r="E678" s="61">
        <v>46993</v>
      </c>
      <c r="F678" s="82">
        <v>2000000</v>
      </c>
    </row>
    <row r="679" spans="1:6" s="16" customFormat="1" ht="11.25" customHeight="1" x14ac:dyDescent="0.2">
      <c r="A679" s="50" t="s">
        <v>3117</v>
      </c>
      <c r="B679" s="76">
        <v>3000000</v>
      </c>
      <c r="C679" s="59">
        <v>6.9</v>
      </c>
      <c r="D679" s="60">
        <v>56027</v>
      </c>
      <c r="E679" s="61">
        <v>56027</v>
      </c>
      <c r="F679" s="82">
        <v>3021515.1198</v>
      </c>
    </row>
    <row r="680" spans="1:6" s="16" customFormat="1" ht="11.25" customHeight="1" x14ac:dyDescent="0.2">
      <c r="A680" s="50" t="s">
        <v>2891</v>
      </c>
      <c r="B680" s="76">
        <v>8000000</v>
      </c>
      <c r="C680" s="59">
        <v>4.101</v>
      </c>
      <c r="D680" s="60">
        <v>46813</v>
      </c>
      <c r="E680" s="61">
        <v>46813</v>
      </c>
      <c r="F680" s="82">
        <v>7996413.8739999998</v>
      </c>
    </row>
    <row r="681" spans="1:6" s="16" customFormat="1" ht="11.25" customHeight="1" x14ac:dyDescent="0.2">
      <c r="A681" s="50" t="s">
        <v>1489</v>
      </c>
      <c r="B681" s="76">
        <v>4000000</v>
      </c>
      <c r="C681" s="59">
        <v>6.09</v>
      </c>
      <c r="D681" s="60">
        <v>51177</v>
      </c>
      <c r="E681" s="61">
        <v>51177</v>
      </c>
      <c r="F681" s="82">
        <v>4000000</v>
      </c>
    </row>
    <row r="682" spans="1:6" s="16" customFormat="1" ht="11.25" customHeight="1" x14ac:dyDescent="0.2">
      <c r="A682" s="50" t="s">
        <v>2047</v>
      </c>
      <c r="B682" s="76">
        <v>3000000</v>
      </c>
      <c r="C682" s="59">
        <v>5.05</v>
      </c>
      <c r="D682" s="60">
        <v>45823</v>
      </c>
      <c r="E682" s="61">
        <v>45823</v>
      </c>
      <c r="F682" s="82">
        <v>2998601.8034999999</v>
      </c>
    </row>
    <row r="683" spans="1:6" s="16" customFormat="1" ht="11.25" customHeight="1" x14ac:dyDescent="0.2">
      <c r="A683" s="50" t="s">
        <v>2563</v>
      </c>
      <c r="B683" s="76">
        <v>1050000</v>
      </c>
      <c r="C683" s="59">
        <v>6.125</v>
      </c>
      <c r="D683" s="60">
        <v>50875</v>
      </c>
      <c r="E683" s="61">
        <v>50875</v>
      </c>
      <c r="F683" s="82">
        <v>1439741.2561999999</v>
      </c>
    </row>
    <row r="684" spans="1:6" s="16" customFormat="1" ht="11.25" customHeight="1" x14ac:dyDescent="0.2">
      <c r="A684" s="50" t="s">
        <v>1822</v>
      </c>
      <c r="B684" s="76">
        <v>5000000</v>
      </c>
      <c r="C684" s="59">
        <v>2.65</v>
      </c>
      <c r="D684" s="60">
        <v>45545</v>
      </c>
      <c r="E684" s="61">
        <v>45545</v>
      </c>
      <c r="F684" s="82">
        <v>4998483.6675000004</v>
      </c>
    </row>
    <row r="685" spans="1:6" s="16" customFormat="1" ht="11.25" customHeight="1" x14ac:dyDescent="0.2">
      <c r="A685" s="50" t="s">
        <v>2520</v>
      </c>
      <c r="B685" s="76">
        <v>5000000</v>
      </c>
      <c r="C685" s="59">
        <v>6.85</v>
      </c>
      <c r="D685" s="60">
        <v>51181</v>
      </c>
      <c r="E685" s="61">
        <v>51181</v>
      </c>
      <c r="F685" s="82">
        <v>4988691.8313999996</v>
      </c>
    </row>
    <row r="686" spans="1:6" s="16" customFormat="1" ht="11.25" customHeight="1" x14ac:dyDescent="0.2">
      <c r="A686" s="50" t="s">
        <v>2520</v>
      </c>
      <c r="B686" s="76">
        <v>4000000</v>
      </c>
      <c r="C686" s="59">
        <v>4.5</v>
      </c>
      <c r="D686" s="60">
        <v>45231</v>
      </c>
      <c r="E686" s="61">
        <v>45231</v>
      </c>
      <c r="F686" s="82">
        <v>3988796.5907000001</v>
      </c>
    </row>
    <row r="687" spans="1:6" s="16" customFormat="1" ht="11.25" customHeight="1" x14ac:dyDescent="0.2">
      <c r="A687" s="50" t="s">
        <v>2520</v>
      </c>
      <c r="B687" s="76">
        <v>6000000</v>
      </c>
      <c r="C687" s="59">
        <v>4.25</v>
      </c>
      <c r="D687" s="60">
        <v>45383</v>
      </c>
      <c r="E687" s="61">
        <v>45383</v>
      </c>
      <c r="F687" s="82">
        <v>5962340.7659999998</v>
      </c>
    </row>
    <row r="688" spans="1:6" s="16" customFormat="1" ht="11.25" customHeight="1" x14ac:dyDescent="0.2">
      <c r="A688" s="50" t="s">
        <v>2520</v>
      </c>
      <c r="B688" s="76">
        <v>1816000</v>
      </c>
      <c r="C688" s="59">
        <v>3.9</v>
      </c>
      <c r="D688" s="60">
        <v>45427</v>
      </c>
      <c r="E688" s="61">
        <v>45427</v>
      </c>
      <c r="F688" s="82">
        <v>1825830.345</v>
      </c>
    </row>
    <row r="689" spans="1:6" s="16" customFormat="1" ht="11.25" customHeight="1" x14ac:dyDescent="0.2">
      <c r="A689" s="50" t="s">
        <v>2520</v>
      </c>
      <c r="B689" s="76">
        <v>1500000</v>
      </c>
      <c r="C689" s="59">
        <v>3.9</v>
      </c>
      <c r="D689" s="60">
        <v>46218</v>
      </c>
      <c r="E689" s="61">
        <v>46218</v>
      </c>
      <c r="F689" s="82">
        <v>1498460.4450000001</v>
      </c>
    </row>
    <row r="690" spans="1:6" s="16" customFormat="1" ht="11.25" customHeight="1" x14ac:dyDescent="0.2">
      <c r="A690" s="50" t="s">
        <v>2520</v>
      </c>
      <c r="B690" s="76">
        <v>2000000</v>
      </c>
      <c r="C690" s="59">
        <v>4</v>
      </c>
      <c r="D690" s="60">
        <v>46661</v>
      </c>
      <c r="E690" s="61">
        <v>46661</v>
      </c>
      <c r="F690" s="82">
        <v>1992637.2006999999</v>
      </c>
    </row>
    <row r="691" spans="1:6" s="16" customFormat="1" ht="11.25" customHeight="1" x14ac:dyDescent="0.2">
      <c r="A691" s="50" t="s">
        <v>2520</v>
      </c>
      <c r="B691" s="76">
        <v>5000000</v>
      </c>
      <c r="C691" s="59">
        <v>4.95</v>
      </c>
      <c r="D691" s="60">
        <v>46888</v>
      </c>
      <c r="E691" s="61">
        <v>46888</v>
      </c>
      <c r="F691" s="82">
        <v>3487442.2944999998</v>
      </c>
    </row>
    <row r="692" spans="1:6" s="16" customFormat="1" ht="11.25" customHeight="1" x14ac:dyDescent="0.2">
      <c r="A692" s="50" t="s">
        <v>2520</v>
      </c>
      <c r="B692" s="76">
        <v>10000000</v>
      </c>
      <c r="C692" s="59">
        <v>4.95</v>
      </c>
      <c r="D692" s="60">
        <v>46919</v>
      </c>
      <c r="E692" s="61">
        <v>46919</v>
      </c>
      <c r="F692" s="82">
        <v>9990024.7194999997</v>
      </c>
    </row>
    <row r="693" spans="1:6" s="16" customFormat="1" ht="11.25" customHeight="1" x14ac:dyDescent="0.2">
      <c r="A693" s="50" t="s">
        <v>2520</v>
      </c>
      <c r="B693" s="76">
        <v>2650000</v>
      </c>
      <c r="C693" s="59">
        <v>5.25</v>
      </c>
      <c r="D693" s="60">
        <v>47223</v>
      </c>
      <c r="E693" s="61">
        <v>47223</v>
      </c>
      <c r="F693" s="82">
        <v>2646341.2469000001</v>
      </c>
    </row>
    <row r="694" spans="1:6" s="16" customFormat="1" ht="11.25" customHeight="1" x14ac:dyDescent="0.2">
      <c r="A694" s="50" t="s">
        <v>2520</v>
      </c>
      <c r="B694" s="76">
        <v>4000000</v>
      </c>
      <c r="C694" s="59">
        <v>4.1500000000000004</v>
      </c>
      <c r="D694" s="60">
        <v>47376</v>
      </c>
      <c r="E694" s="61">
        <v>47376</v>
      </c>
      <c r="F694" s="82">
        <v>2141237.0599000002</v>
      </c>
    </row>
    <row r="695" spans="1:6" s="16" customFormat="1" ht="11.25" customHeight="1" x14ac:dyDescent="0.2">
      <c r="A695" s="50" t="s">
        <v>2442</v>
      </c>
      <c r="B695" s="76">
        <v>5000000</v>
      </c>
      <c r="C695" s="59">
        <v>3.1</v>
      </c>
      <c r="D695" s="60">
        <v>51667</v>
      </c>
      <c r="E695" s="61">
        <v>51667</v>
      </c>
      <c r="F695" s="82">
        <v>4971330.8005999997</v>
      </c>
    </row>
    <row r="696" spans="1:6" s="16" customFormat="1" ht="11.25" customHeight="1" x14ac:dyDescent="0.2">
      <c r="A696" s="50" t="s">
        <v>2048</v>
      </c>
      <c r="B696" s="76">
        <v>3000000</v>
      </c>
      <c r="C696" s="59">
        <v>5.75</v>
      </c>
      <c r="D696" s="60">
        <v>47635</v>
      </c>
      <c r="E696" s="61">
        <v>47635</v>
      </c>
      <c r="F696" s="82">
        <v>3000000</v>
      </c>
    </row>
    <row r="697" spans="1:6" s="16" customFormat="1" ht="11.25" customHeight="1" x14ac:dyDescent="0.2">
      <c r="A697" s="50" t="s">
        <v>2443</v>
      </c>
      <c r="B697" s="76">
        <v>2000000</v>
      </c>
      <c r="C697" s="59">
        <v>6.125</v>
      </c>
      <c r="D697" s="60">
        <v>51058</v>
      </c>
      <c r="E697" s="61">
        <v>51058</v>
      </c>
      <c r="F697" s="82">
        <v>2777002.0521999998</v>
      </c>
    </row>
    <row r="698" spans="1:6" s="16" customFormat="1" ht="11.25" customHeight="1" x14ac:dyDescent="0.2">
      <c r="A698" s="50" t="s">
        <v>2443</v>
      </c>
      <c r="B698" s="76">
        <v>2025000</v>
      </c>
      <c r="C698" s="59">
        <v>6.65</v>
      </c>
      <c r="D698" s="60">
        <v>49232</v>
      </c>
      <c r="E698" s="61">
        <v>49232</v>
      </c>
      <c r="F698" s="82">
        <v>2713830.4027999998</v>
      </c>
    </row>
    <row r="699" spans="1:6" s="16" customFormat="1" ht="11.25" customHeight="1" x14ac:dyDescent="0.2">
      <c r="A699" s="50" t="s">
        <v>116</v>
      </c>
      <c r="B699" s="76">
        <v>2000000</v>
      </c>
      <c r="C699" s="59">
        <v>4.5</v>
      </c>
      <c r="D699" s="60">
        <v>45748</v>
      </c>
      <c r="E699" s="61">
        <v>45748</v>
      </c>
      <c r="F699" s="82">
        <v>1998518.9371</v>
      </c>
    </row>
    <row r="700" spans="1:6" s="16" customFormat="1" ht="11.25" customHeight="1" x14ac:dyDescent="0.2">
      <c r="A700" s="50" t="s">
        <v>116</v>
      </c>
      <c r="B700" s="76">
        <v>5000000</v>
      </c>
      <c r="C700" s="59">
        <v>3.75</v>
      </c>
      <c r="D700" s="60">
        <v>47345</v>
      </c>
      <c r="E700" s="61">
        <v>47345</v>
      </c>
      <c r="F700" s="82">
        <v>4972675.3893999998</v>
      </c>
    </row>
    <row r="701" spans="1:6" s="16" customFormat="1" ht="11.25" customHeight="1" x14ac:dyDescent="0.2">
      <c r="A701" s="50" t="s">
        <v>2049</v>
      </c>
      <c r="B701" s="76">
        <v>5000000</v>
      </c>
      <c r="C701" s="59">
        <v>5.5</v>
      </c>
      <c r="D701" s="60">
        <v>46949</v>
      </c>
      <c r="E701" s="61">
        <v>46949</v>
      </c>
      <c r="F701" s="82">
        <v>4986973.3556000004</v>
      </c>
    </row>
    <row r="702" spans="1:6" s="16" customFormat="1" ht="11.25" customHeight="1" x14ac:dyDescent="0.2">
      <c r="A702" s="50" t="s">
        <v>80</v>
      </c>
      <c r="B702" s="76">
        <v>5925000</v>
      </c>
      <c r="C702" s="59">
        <v>7</v>
      </c>
      <c r="D702" s="60">
        <v>50222</v>
      </c>
      <c r="E702" s="61">
        <v>50222</v>
      </c>
      <c r="F702" s="82">
        <v>6265118.6793</v>
      </c>
    </row>
    <row r="703" spans="1:6" s="16" customFormat="1" ht="11.25" customHeight="1" x14ac:dyDescent="0.2">
      <c r="A703" s="50" t="s">
        <v>2171</v>
      </c>
      <c r="B703" s="76">
        <v>7000000</v>
      </c>
      <c r="C703" s="59">
        <v>4.3499999999999996</v>
      </c>
      <c r="D703" s="60">
        <v>46863</v>
      </c>
      <c r="E703" s="61">
        <v>46863</v>
      </c>
      <c r="F703" s="82">
        <v>6993319.5619999999</v>
      </c>
    </row>
    <row r="704" spans="1:6" s="16" customFormat="1" ht="11.25" customHeight="1" x14ac:dyDescent="0.2">
      <c r="A704" s="50" t="s">
        <v>2050</v>
      </c>
      <c r="B704" s="76">
        <v>4000000</v>
      </c>
      <c r="C704" s="59">
        <v>7</v>
      </c>
      <c r="D704" s="60">
        <v>47664</v>
      </c>
      <c r="E704" s="61">
        <v>47664</v>
      </c>
      <c r="F704" s="82">
        <v>4000000</v>
      </c>
    </row>
    <row r="705" spans="1:6" s="16" customFormat="1" ht="11.25" customHeight="1" x14ac:dyDescent="0.2">
      <c r="A705" s="50" t="s">
        <v>2564</v>
      </c>
      <c r="B705" s="76">
        <v>5000000</v>
      </c>
      <c r="C705" s="59">
        <v>2.95</v>
      </c>
      <c r="D705" s="60">
        <v>48044</v>
      </c>
      <c r="E705" s="61">
        <v>48044</v>
      </c>
      <c r="F705" s="82">
        <v>4991815.1946</v>
      </c>
    </row>
    <row r="706" spans="1:6" s="16" customFormat="1" ht="11.25" customHeight="1" x14ac:dyDescent="0.2">
      <c r="A706" s="50" t="s">
        <v>2172</v>
      </c>
      <c r="B706" s="76">
        <v>5000000</v>
      </c>
      <c r="C706" s="59">
        <v>5.75</v>
      </c>
      <c r="D706" s="60">
        <v>48867</v>
      </c>
      <c r="E706" s="61">
        <v>48867</v>
      </c>
      <c r="F706" s="82">
        <v>4965959.8706</v>
      </c>
    </row>
    <row r="707" spans="1:6" s="16" customFormat="1" ht="11.25" customHeight="1" x14ac:dyDescent="0.2">
      <c r="A707" s="50" t="s">
        <v>2287</v>
      </c>
      <c r="B707" s="76">
        <v>2000000</v>
      </c>
      <c r="C707" s="59">
        <v>6</v>
      </c>
      <c r="D707" s="60">
        <v>47679</v>
      </c>
      <c r="E707" s="61">
        <v>47679</v>
      </c>
      <c r="F707" s="82">
        <v>2000000</v>
      </c>
    </row>
    <row r="708" spans="1:6" s="16" customFormat="1" ht="11.25" customHeight="1" x14ac:dyDescent="0.2">
      <c r="A708" s="50" t="s">
        <v>2334</v>
      </c>
      <c r="B708" s="76">
        <v>3000000</v>
      </c>
      <c r="C708" s="59">
        <v>5.25</v>
      </c>
      <c r="D708" s="60">
        <v>47788</v>
      </c>
      <c r="E708" s="61">
        <v>47788</v>
      </c>
      <c r="F708" s="82">
        <v>3000000</v>
      </c>
    </row>
    <row r="709" spans="1:6" s="16" customFormat="1" ht="11.25" customHeight="1" x14ac:dyDescent="0.2">
      <c r="A709" s="50" t="s">
        <v>2689</v>
      </c>
      <c r="B709" s="76">
        <v>2000000</v>
      </c>
      <c r="C709" s="59">
        <v>6.53</v>
      </c>
      <c r="D709" s="60">
        <v>50389</v>
      </c>
      <c r="E709" s="61">
        <v>50389</v>
      </c>
      <c r="F709" s="82">
        <v>2820275.4416999999</v>
      </c>
    </row>
    <row r="710" spans="1:6" s="16" customFormat="1" ht="11.25" customHeight="1" x14ac:dyDescent="0.2">
      <c r="A710" s="50" t="s">
        <v>2565</v>
      </c>
      <c r="B710" s="76">
        <v>1500000</v>
      </c>
      <c r="C710" s="59">
        <v>6.05</v>
      </c>
      <c r="D710" s="60">
        <v>49628</v>
      </c>
      <c r="E710" s="61">
        <v>49628</v>
      </c>
      <c r="F710" s="82">
        <v>1980895.1708</v>
      </c>
    </row>
    <row r="711" spans="1:6" s="16" customFormat="1" ht="11.25" customHeight="1" x14ac:dyDescent="0.2">
      <c r="A711" s="50" t="s">
        <v>1962</v>
      </c>
      <c r="B711" s="76">
        <v>3000000</v>
      </c>
      <c r="C711" s="59">
        <v>4.05</v>
      </c>
      <c r="D711" s="60">
        <v>47588</v>
      </c>
      <c r="E711" s="61">
        <v>47588</v>
      </c>
      <c r="F711" s="82">
        <v>2995590.6368</v>
      </c>
    </row>
    <row r="712" spans="1:6" s="16" customFormat="1" ht="11.25" customHeight="1" x14ac:dyDescent="0.2">
      <c r="A712" s="50" t="s">
        <v>2051</v>
      </c>
      <c r="B712" s="76">
        <v>2000000</v>
      </c>
      <c r="C712" s="59">
        <v>5</v>
      </c>
      <c r="D712" s="60">
        <v>46068</v>
      </c>
      <c r="E712" s="61">
        <v>46068</v>
      </c>
      <c r="F712" s="82">
        <v>1997274.6259999999</v>
      </c>
    </row>
    <row r="713" spans="1:6" s="16" customFormat="1" ht="11.25" customHeight="1" x14ac:dyDescent="0.2">
      <c r="A713" s="50" t="s">
        <v>2051</v>
      </c>
      <c r="B713" s="76">
        <v>5000000</v>
      </c>
      <c r="C713" s="59">
        <v>2.95</v>
      </c>
      <c r="D713" s="60">
        <v>47922</v>
      </c>
      <c r="E713" s="61">
        <v>47922</v>
      </c>
      <c r="F713" s="82">
        <v>4963661.4702000003</v>
      </c>
    </row>
    <row r="714" spans="1:6" s="16" customFormat="1" ht="11.25" customHeight="1" x14ac:dyDescent="0.2">
      <c r="A714" s="50" t="s">
        <v>2892</v>
      </c>
      <c r="B714" s="76">
        <v>5000000</v>
      </c>
      <c r="C714" s="59">
        <v>8</v>
      </c>
      <c r="D714" s="60">
        <v>46562</v>
      </c>
      <c r="E714" s="61">
        <v>46562</v>
      </c>
      <c r="F714" s="82">
        <v>5000000</v>
      </c>
    </row>
    <row r="715" spans="1:6" s="16" customFormat="1" ht="11.25" customHeight="1" x14ac:dyDescent="0.2">
      <c r="A715" s="50" t="s">
        <v>1612</v>
      </c>
      <c r="B715" s="76">
        <v>5500000</v>
      </c>
      <c r="C715" s="59">
        <v>4.3899999999999997</v>
      </c>
      <c r="D715" s="60">
        <v>46951</v>
      </c>
      <c r="E715" s="61">
        <v>46951</v>
      </c>
      <c r="F715" s="82">
        <v>5500000</v>
      </c>
    </row>
    <row r="716" spans="1:6" s="16" customFormat="1" ht="11.25" customHeight="1" x14ac:dyDescent="0.2">
      <c r="A716" s="50" t="s">
        <v>1963</v>
      </c>
      <c r="B716" s="76">
        <v>5000000</v>
      </c>
      <c r="C716" s="59">
        <v>3.4820000000000002</v>
      </c>
      <c r="D716" s="60">
        <v>47561</v>
      </c>
      <c r="E716" s="61">
        <v>47561</v>
      </c>
      <c r="F716" s="82">
        <v>4975121.1399999997</v>
      </c>
    </row>
    <row r="717" spans="1:6" s="16" customFormat="1" ht="11.25" customHeight="1" x14ac:dyDescent="0.2">
      <c r="A717" s="50" t="s">
        <v>1858</v>
      </c>
      <c r="B717" s="76">
        <v>3000000</v>
      </c>
      <c r="C717" s="59">
        <v>5.95</v>
      </c>
      <c r="D717" s="60">
        <v>47376</v>
      </c>
      <c r="E717" s="61">
        <v>47376</v>
      </c>
      <c r="F717" s="82">
        <v>3000000</v>
      </c>
    </row>
    <row r="718" spans="1:6" s="16" customFormat="1" ht="11.25" customHeight="1" x14ac:dyDescent="0.2">
      <c r="A718" s="50" t="s">
        <v>2913</v>
      </c>
      <c r="B718" s="76">
        <v>5000000</v>
      </c>
      <c r="C718" s="59">
        <v>3.95</v>
      </c>
      <c r="D718" s="60">
        <v>45306</v>
      </c>
      <c r="E718" s="61">
        <v>45306</v>
      </c>
      <c r="F718" s="82">
        <v>4996871.2911</v>
      </c>
    </row>
    <row r="719" spans="1:6" s="16" customFormat="1" ht="11.25" customHeight="1" x14ac:dyDescent="0.2">
      <c r="A719" s="50" t="s">
        <v>1635</v>
      </c>
      <c r="B719" s="76">
        <v>2000000</v>
      </c>
      <c r="C719" s="59">
        <v>6</v>
      </c>
      <c r="D719" s="60">
        <v>47423</v>
      </c>
      <c r="E719" s="61">
        <v>47423</v>
      </c>
      <c r="F719" s="82">
        <v>2000000</v>
      </c>
    </row>
    <row r="720" spans="1:6" s="16" customFormat="1" ht="11.25" customHeight="1" x14ac:dyDescent="0.2">
      <c r="A720" s="50" t="s">
        <v>1140</v>
      </c>
      <c r="B720" s="76">
        <v>2000000</v>
      </c>
      <c r="C720" s="59">
        <v>4.5999999999999996</v>
      </c>
      <c r="D720" s="60">
        <v>45611</v>
      </c>
      <c r="E720" s="61">
        <v>45611</v>
      </c>
      <c r="F720" s="82">
        <v>1999942.1754000001</v>
      </c>
    </row>
    <row r="721" spans="1:6" s="16" customFormat="1" ht="11.25" customHeight="1" x14ac:dyDescent="0.2">
      <c r="A721" s="50" t="s">
        <v>2052</v>
      </c>
      <c r="B721" s="76">
        <v>3000000</v>
      </c>
      <c r="C721" s="59">
        <v>5.5</v>
      </c>
      <c r="D721" s="60">
        <v>47635</v>
      </c>
      <c r="E721" s="61">
        <v>47635</v>
      </c>
      <c r="F721" s="82">
        <v>3000000</v>
      </c>
    </row>
    <row r="722" spans="1:6" s="16" customFormat="1" ht="11.25" customHeight="1" x14ac:dyDescent="0.2">
      <c r="A722" s="50" t="s">
        <v>1141</v>
      </c>
      <c r="B722" s="76">
        <v>3000000</v>
      </c>
      <c r="C722" s="59">
        <v>5.25</v>
      </c>
      <c r="D722" s="60">
        <v>47635</v>
      </c>
      <c r="E722" s="61">
        <v>47635</v>
      </c>
      <c r="F722" s="82">
        <v>3000000</v>
      </c>
    </row>
    <row r="723" spans="1:6" s="16" customFormat="1" ht="11.25" customHeight="1" x14ac:dyDescent="0.2">
      <c r="A723" s="50" t="s">
        <v>1143</v>
      </c>
      <c r="B723" s="76">
        <v>3000000</v>
      </c>
      <c r="C723" s="59">
        <v>5.5</v>
      </c>
      <c r="D723" s="60">
        <v>48731</v>
      </c>
      <c r="E723" s="61">
        <v>48731</v>
      </c>
      <c r="F723" s="82">
        <v>3000000</v>
      </c>
    </row>
    <row r="724" spans="1:6" s="16" customFormat="1" ht="11.25" customHeight="1" x14ac:dyDescent="0.2">
      <c r="A724" s="50" t="s">
        <v>129</v>
      </c>
      <c r="B724" s="76">
        <v>5000000</v>
      </c>
      <c r="C724" s="59">
        <v>5.125</v>
      </c>
      <c r="D724" s="60">
        <v>45894</v>
      </c>
      <c r="E724" s="61">
        <v>45894</v>
      </c>
      <c r="F724" s="82">
        <v>5000000</v>
      </c>
    </row>
    <row r="725" spans="1:6" s="16" customFormat="1" ht="11.25" customHeight="1" x14ac:dyDescent="0.2">
      <c r="A725" s="50" t="s">
        <v>2053</v>
      </c>
      <c r="B725" s="76">
        <v>5000000</v>
      </c>
      <c r="C725" s="59">
        <v>5.75</v>
      </c>
      <c r="D725" s="60">
        <v>47604</v>
      </c>
      <c r="E725" s="61">
        <v>47604</v>
      </c>
      <c r="F725" s="82">
        <v>5000000</v>
      </c>
    </row>
    <row r="726" spans="1:6" s="16" customFormat="1" ht="11.25" customHeight="1" x14ac:dyDescent="0.2">
      <c r="A726" s="50" t="s">
        <v>1613</v>
      </c>
      <c r="B726" s="76">
        <v>3000000</v>
      </c>
      <c r="C726" s="59">
        <v>4.4000000000000004</v>
      </c>
      <c r="D726" s="60">
        <v>47228</v>
      </c>
      <c r="E726" s="61">
        <v>47228</v>
      </c>
      <c r="F726" s="82">
        <v>3000000</v>
      </c>
    </row>
    <row r="727" spans="1:6" s="16" customFormat="1" ht="11.25" customHeight="1" x14ac:dyDescent="0.2">
      <c r="A727" s="50" t="s">
        <v>2054</v>
      </c>
      <c r="B727" s="76">
        <v>3500000</v>
      </c>
      <c r="C727" s="59">
        <v>5.25</v>
      </c>
      <c r="D727" s="60">
        <v>47618</v>
      </c>
      <c r="E727" s="61">
        <v>47618</v>
      </c>
      <c r="F727" s="82">
        <v>3500000</v>
      </c>
    </row>
    <row r="728" spans="1:6" s="16" customFormat="1" ht="11.25" customHeight="1" x14ac:dyDescent="0.2">
      <c r="A728" s="50" t="s">
        <v>1144</v>
      </c>
      <c r="B728" s="76">
        <v>5000000</v>
      </c>
      <c r="C728" s="59">
        <v>4.375</v>
      </c>
      <c r="D728" s="60">
        <v>46844</v>
      </c>
      <c r="E728" s="61">
        <v>46844</v>
      </c>
      <c r="F728" s="82">
        <v>5000000</v>
      </c>
    </row>
    <row r="729" spans="1:6" s="16" customFormat="1" ht="11.25" customHeight="1" x14ac:dyDescent="0.2">
      <c r="A729" s="50" t="s">
        <v>1145</v>
      </c>
      <c r="B729" s="76">
        <v>2000000</v>
      </c>
      <c r="C729" s="59">
        <v>5.75</v>
      </c>
      <c r="D729" s="60">
        <v>45706</v>
      </c>
      <c r="E729" s="61">
        <v>45706</v>
      </c>
      <c r="F729" s="82">
        <v>20000</v>
      </c>
    </row>
    <row r="730" spans="1:6" s="16" customFormat="1" ht="11.25" customHeight="1" x14ac:dyDescent="0.2">
      <c r="A730" s="50" t="s">
        <v>2055</v>
      </c>
      <c r="B730" s="76">
        <v>4000000</v>
      </c>
      <c r="C730" s="59">
        <v>6</v>
      </c>
      <c r="D730" s="60">
        <v>47665</v>
      </c>
      <c r="E730" s="61">
        <v>47665</v>
      </c>
      <c r="F730" s="82">
        <v>4000000</v>
      </c>
    </row>
    <row r="731" spans="1:6" s="16" customFormat="1" ht="11.25" customHeight="1" x14ac:dyDescent="0.2">
      <c r="A731" s="50" t="s">
        <v>2965</v>
      </c>
      <c r="B731" s="76">
        <v>2000000</v>
      </c>
      <c r="C731" s="59">
        <v>6</v>
      </c>
      <c r="D731" s="60">
        <v>48458</v>
      </c>
      <c r="E731" s="61">
        <v>48458</v>
      </c>
      <c r="F731" s="82">
        <v>2000000</v>
      </c>
    </row>
    <row r="732" spans="1:6" s="16" customFormat="1" ht="11.25" customHeight="1" x14ac:dyDescent="0.2">
      <c r="A732" s="50" t="s">
        <v>1490</v>
      </c>
      <c r="B732" s="76">
        <v>1000000</v>
      </c>
      <c r="C732" s="59">
        <v>3.8</v>
      </c>
      <c r="D732" s="60">
        <v>47079</v>
      </c>
      <c r="E732" s="61">
        <v>47079</v>
      </c>
      <c r="F732" s="82">
        <v>1000000</v>
      </c>
    </row>
    <row r="733" spans="1:6" s="16" customFormat="1" ht="11.25" customHeight="1" x14ac:dyDescent="0.2">
      <c r="A733" s="50" t="s">
        <v>1723</v>
      </c>
      <c r="B733" s="76">
        <v>4000000</v>
      </c>
      <c r="C733" s="59">
        <v>4.75</v>
      </c>
      <c r="D733" s="60">
        <v>45823</v>
      </c>
      <c r="E733" s="61">
        <v>45823</v>
      </c>
      <c r="F733" s="82">
        <v>4015066.2154000001</v>
      </c>
    </row>
    <row r="734" spans="1:6" s="16" customFormat="1" ht="11.25" customHeight="1" x14ac:dyDescent="0.2">
      <c r="A734" s="50" t="s">
        <v>1723</v>
      </c>
      <c r="B734" s="76">
        <v>9000000</v>
      </c>
      <c r="C734" s="59">
        <v>4.875</v>
      </c>
      <c r="D734" s="60">
        <v>47284</v>
      </c>
      <c r="E734" s="61">
        <v>47284</v>
      </c>
      <c r="F734" s="82">
        <v>8977037.6942999996</v>
      </c>
    </row>
    <row r="735" spans="1:6" s="16" customFormat="1" ht="11.25" customHeight="1" x14ac:dyDescent="0.2">
      <c r="A735" s="50" t="s">
        <v>2289</v>
      </c>
      <c r="B735" s="76">
        <v>3395200</v>
      </c>
      <c r="C735" s="59">
        <v>4.54</v>
      </c>
      <c r="D735" s="60">
        <v>50495</v>
      </c>
      <c r="E735" s="61">
        <v>50495</v>
      </c>
      <c r="F735" s="82">
        <v>3395200</v>
      </c>
    </row>
    <row r="736" spans="1:6" s="16" customFormat="1" ht="11.25" customHeight="1" x14ac:dyDescent="0.2">
      <c r="A736" s="50" t="s">
        <v>2812</v>
      </c>
      <c r="B736" s="76">
        <v>1296000</v>
      </c>
      <c r="C736" s="59">
        <v>5.69</v>
      </c>
      <c r="D736" s="60">
        <v>51196</v>
      </c>
      <c r="E736" s="61">
        <v>51196</v>
      </c>
      <c r="F736" s="82">
        <v>1745341.0473</v>
      </c>
    </row>
    <row r="737" spans="1:6" s="16" customFormat="1" ht="11.25" customHeight="1" x14ac:dyDescent="0.2">
      <c r="A737" s="50" t="s">
        <v>2309</v>
      </c>
      <c r="B737" s="76">
        <v>3000000</v>
      </c>
      <c r="C737" s="59">
        <v>3.5</v>
      </c>
      <c r="D737" s="60">
        <v>47757</v>
      </c>
      <c r="E737" s="61">
        <v>47757</v>
      </c>
      <c r="F737" s="82">
        <v>2992205.1195</v>
      </c>
    </row>
    <row r="738" spans="1:6" s="16" customFormat="1" ht="11.25" customHeight="1" x14ac:dyDescent="0.2">
      <c r="A738" s="50" t="s">
        <v>1636</v>
      </c>
      <c r="B738" s="76">
        <v>2000000</v>
      </c>
      <c r="C738" s="59">
        <v>4.25</v>
      </c>
      <c r="D738" s="60">
        <v>47011</v>
      </c>
      <c r="E738" s="61">
        <v>47011</v>
      </c>
      <c r="F738" s="82">
        <v>2019220.311</v>
      </c>
    </row>
    <row r="739" spans="1:6" s="16" customFormat="1" ht="11.25" customHeight="1" x14ac:dyDescent="0.2">
      <c r="A739" s="50" t="s">
        <v>81</v>
      </c>
      <c r="B739" s="76">
        <v>1200000</v>
      </c>
      <c r="C739" s="59">
        <v>7.57</v>
      </c>
      <c r="D739" s="60">
        <v>47284</v>
      </c>
      <c r="E739" s="61">
        <v>47284</v>
      </c>
      <c r="F739" s="82">
        <v>1234409.2786999999</v>
      </c>
    </row>
    <row r="740" spans="1:6" s="16" customFormat="1" ht="11.25" customHeight="1" x14ac:dyDescent="0.2">
      <c r="A740" s="50" t="s">
        <v>81</v>
      </c>
      <c r="B740" s="76">
        <v>1000000</v>
      </c>
      <c r="C740" s="59">
        <v>6.45</v>
      </c>
      <c r="D740" s="60">
        <v>51089</v>
      </c>
      <c r="E740" s="61">
        <v>51089</v>
      </c>
      <c r="F740" s="82">
        <v>998381.60030000005</v>
      </c>
    </row>
    <row r="741" spans="1:6" s="16" customFormat="1" ht="11.25" customHeight="1" x14ac:dyDescent="0.2">
      <c r="A741" s="50" t="s">
        <v>2464</v>
      </c>
      <c r="B741" s="76">
        <v>4000000</v>
      </c>
      <c r="C741" s="59">
        <v>4.875</v>
      </c>
      <c r="D741" s="60">
        <v>45932</v>
      </c>
      <c r="E741" s="61">
        <v>45932</v>
      </c>
      <c r="F741" s="82">
        <v>4000000</v>
      </c>
    </row>
    <row r="742" spans="1:6" s="16" customFormat="1" ht="11.25" customHeight="1" x14ac:dyDescent="0.2">
      <c r="A742" s="50" t="s">
        <v>1637</v>
      </c>
      <c r="B742" s="76">
        <v>3300000</v>
      </c>
      <c r="C742" s="59">
        <v>4.21</v>
      </c>
      <c r="D742" s="60">
        <v>48857</v>
      </c>
      <c r="E742" s="61">
        <v>48857</v>
      </c>
      <c r="F742" s="82">
        <v>3300000</v>
      </c>
    </row>
    <row r="743" spans="1:6" s="16" customFormat="1" ht="11.25" customHeight="1" x14ac:dyDescent="0.2">
      <c r="A743" s="50" t="s">
        <v>3061</v>
      </c>
      <c r="B743" s="76">
        <v>2000000</v>
      </c>
      <c r="C743" s="59">
        <v>5.75</v>
      </c>
      <c r="D743" s="60">
        <v>47453</v>
      </c>
      <c r="E743" s="61">
        <v>47453</v>
      </c>
      <c r="F743" s="82">
        <v>2000000</v>
      </c>
    </row>
    <row r="744" spans="1:6" s="16" customFormat="1" ht="11.25" customHeight="1" x14ac:dyDescent="0.2">
      <c r="A744" s="50" t="s">
        <v>1491</v>
      </c>
      <c r="B744" s="76">
        <v>1250000</v>
      </c>
      <c r="C744" s="59">
        <v>4.3460000000000001</v>
      </c>
      <c r="D744" s="60">
        <v>46364</v>
      </c>
      <c r="E744" s="61">
        <v>46364</v>
      </c>
      <c r="F744" s="82">
        <v>1250000</v>
      </c>
    </row>
    <row r="745" spans="1:6" s="16" customFormat="1" ht="11.25" customHeight="1" x14ac:dyDescent="0.2">
      <c r="A745" s="50" t="s">
        <v>1148</v>
      </c>
      <c r="B745" s="76">
        <v>3000000</v>
      </c>
      <c r="C745" s="59">
        <v>4.3890000000000002</v>
      </c>
      <c r="D745" s="60">
        <v>46030</v>
      </c>
      <c r="E745" s="61">
        <v>46030</v>
      </c>
      <c r="F745" s="82">
        <v>3000000</v>
      </c>
    </row>
    <row r="746" spans="1:6" s="16" customFormat="1" ht="11.25" customHeight="1" x14ac:dyDescent="0.2">
      <c r="A746" s="50" t="s">
        <v>1148</v>
      </c>
      <c r="B746" s="76">
        <v>3000000</v>
      </c>
      <c r="C746" s="59">
        <v>5.1130000000000004</v>
      </c>
      <c r="D746" s="60">
        <v>47241</v>
      </c>
      <c r="E746" s="61">
        <v>47241</v>
      </c>
      <c r="F746" s="82">
        <v>3000000</v>
      </c>
    </row>
    <row r="747" spans="1:6" s="16" customFormat="1" ht="11.25" customHeight="1" x14ac:dyDescent="0.2">
      <c r="A747" s="50" t="s">
        <v>1768</v>
      </c>
      <c r="B747" s="76">
        <v>1280000</v>
      </c>
      <c r="C747" s="59">
        <v>5.14</v>
      </c>
      <c r="D747" s="60">
        <v>47970</v>
      </c>
      <c r="E747" s="61">
        <v>47970</v>
      </c>
      <c r="F747" s="82">
        <v>1280000</v>
      </c>
    </row>
    <row r="748" spans="1:6" s="16" customFormat="1" ht="11.25" customHeight="1" x14ac:dyDescent="0.2">
      <c r="A748" s="50" t="s">
        <v>3085</v>
      </c>
      <c r="B748" s="76">
        <v>3000000</v>
      </c>
      <c r="C748" s="59">
        <v>3.25</v>
      </c>
      <c r="D748" s="60">
        <v>47376</v>
      </c>
      <c r="E748" s="61">
        <v>47376</v>
      </c>
      <c r="F748" s="82">
        <v>2996647.8081</v>
      </c>
    </row>
    <row r="749" spans="1:6" s="16" customFormat="1" ht="11.25" customHeight="1" x14ac:dyDescent="0.2">
      <c r="A749" s="50" t="s">
        <v>1964</v>
      </c>
      <c r="B749" s="76">
        <v>1000000</v>
      </c>
      <c r="C749" s="59">
        <v>3.05</v>
      </c>
      <c r="D749" s="60">
        <v>45754</v>
      </c>
      <c r="E749" s="61">
        <v>45754</v>
      </c>
      <c r="F749" s="82">
        <v>999421.29209999996</v>
      </c>
    </row>
    <row r="750" spans="1:6" s="16" customFormat="1" ht="11.25" customHeight="1" x14ac:dyDescent="0.2">
      <c r="A750" s="50" t="s">
        <v>2690</v>
      </c>
      <c r="B750" s="76">
        <v>3000000</v>
      </c>
      <c r="C750" s="59">
        <v>4.8499999999999996</v>
      </c>
      <c r="D750" s="60">
        <v>45641</v>
      </c>
      <c r="E750" s="61">
        <v>45641</v>
      </c>
      <c r="F750" s="82">
        <v>3000000</v>
      </c>
    </row>
    <row r="751" spans="1:6" s="16" customFormat="1" ht="11.25" customHeight="1" x14ac:dyDescent="0.2">
      <c r="A751" s="50" t="s">
        <v>1149</v>
      </c>
      <c r="B751" s="76">
        <v>2000000</v>
      </c>
      <c r="C751" s="59">
        <v>4.75</v>
      </c>
      <c r="D751" s="60">
        <v>45580</v>
      </c>
      <c r="E751" s="61">
        <v>45580</v>
      </c>
      <c r="F751" s="82">
        <v>2025553.9865000001</v>
      </c>
    </row>
    <row r="752" spans="1:6" s="16" customFormat="1" ht="11.25" customHeight="1" x14ac:dyDescent="0.2">
      <c r="A752" s="50" t="s">
        <v>1724</v>
      </c>
      <c r="B752" s="76">
        <v>4000000</v>
      </c>
      <c r="C752" s="59">
        <v>3.75</v>
      </c>
      <c r="D752" s="60">
        <v>47284</v>
      </c>
      <c r="E752" s="61">
        <v>47284</v>
      </c>
      <c r="F752" s="82">
        <v>3960431.5312999999</v>
      </c>
    </row>
    <row r="753" spans="1:6" s="16" customFormat="1" ht="11.25" customHeight="1" x14ac:dyDescent="0.2">
      <c r="A753" s="50" t="s">
        <v>1724</v>
      </c>
      <c r="B753" s="76">
        <v>2000000</v>
      </c>
      <c r="C753" s="59">
        <v>3</v>
      </c>
      <c r="D753" s="60">
        <v>48183</v>
      </c>
      <c r="E753" s="61">
        <v>48183</v>
      </c>
      <c r="F753" s="82">
        <v>1986748.0644</v>
      </c>
    </row>
    <row r="754" spans="1:6" s="16" customFormat="1" ht="11.25" customHeight="1" x14ac:dyDescent="0.2">
      <c r="A754" s="50" t="s">
        <v>2056</v>
      </c>
      <c r="B754" s="76">
        <v>5000000</v>
      </c>
      <c r="C754" s="59">
        <v>4.25</v>
      </c>
      <c r="D754" s="60">
        <v>45702</v>
      </c>
      <c r="E754" s="61">
        <v>45702</v>
      </c>
      <c r="F754" s="82">
        <v>5000000</v>
      </c>
    </row>
    <row r="755" spans="1:6" s="16" customFormat="1" ht="11.25" customHeight="1" x14ac:dyDescent="0.2">
      <c r="A755" s="50" t="s">
        <v>111</v>
      </c>
      <c r="B755" s="76">
        <v>8000000</v>
      </c>
      <c r="C755" s="59">
        <v>4.5</v>
      </c>
      <c r="D755" s="60">
        <v>45611</v>
      </c>
      <c r="E755" s="61">
        <v>45611</v>
      </c>
      <c r="F755" s="82">
        <v>7994356.7052999996</v>
      </c>
    </row>
    <row r="756" spans="1:6" s="16" customFormat="1" ht="11.25" customHeight="1" x14ac:dyDescent="0.2">
      <c r="A756" s="50" t="s">
        <v>2612</v>
      </c>
      <c r="B756" s="76">
        <v>5000000</v>
      </c>
      <c r="C756" s="59">
        <v>6.5</v>
      </c>
      <c r="D756" s="60">
        <v>46295</v>
      </c>
      <c r="E756" s="61">
        <v>46295</v>
      </c>
      <c r="F756" s="82">
        <v>5000000</v>
      </c>
    </row>
    <row r="757" spans="1:6" s="16" customFormat="1" ht="11.25" customHeight="1" x14ac:dyDescent="0.2">
      <c r="A757" s="50" t="s">
        <v>62</v>
      </c>
      <c r="B757" s="76">
        <v>5000000</v>
      </c>
      <c r="C757" s="59">
        <v>4.3499999999999996</v>
      </c>
      <c r="D757" s="60">
        <v>45337</v>
      </c>
      <c r="E757" s="61">
        <v>45337</v>
      </c>
      <c r="F757" s="82">
        <v>4999545.6846000003</v>
      </c>
    </row>
    <row r="758" spans="1:6" s="16" customFormat="1" ht="11.25" customHeight="1" x14ac:dyDescent="0.2">
      <c r="A758" s="50" t="s">
        <v>1965</v>
      </c>
      <c r="B758" s="76">
        <v>2000000</v>
      </c>
      <c r="C758" s="59">
        <v>4.25</v>
      </c>
      <c r="D758" s="60">
        <v>51227</v>
      </c>
      <c r="E758" s="61">
        <v>51227</v>
      </c>
      <c r="F758" s="82">
        <v>1979201.4106999999</v>
      </c>
    </row>
    <row r="759" spans="1:6" s="16" customFormat="1" ht="11.25" customHeight="1" x14ac:dyDescent="0.2">
      <c r="A759" s="50" t="s">
        <v>1492</v>
      </c>
      <c r="B759" s="76">
        <v>11500000</v>
      </c>
      <c r="C759" s="59">
        <v>6.75</v>
      </c>
      <c r="D759" s="60">
        <v>48288</v>
      </c>
      <c r="E759" s="61">
        <v>48288</v>
      </c>
      <c r="F759" s="82">
        <v>13563915.3123</v>
      </c>
    </row>
    <row r="760" spans="1:6" s="16" customFormat="1" ht="11.25" customHeight="1" x14ac:dyDescent="0.2">
      <c r="A760" s="50" t="s">
        <v>1493</v>
      </c>
      <c r="B760" s="76">
        <v>2000000</v>
      </c>
      <c r="C760" s="59">
        <v>4.2</v>
      </c>
      <c r="D760" s="60">
        <v>46860</v>
      </c>
      <c r="E760" s="61">
        <v>46860</v>
      </c>
      <c r="F760" s="82">
        <v>1997852.6787</v>
      </c>
    </row>
    <row r="761" spans="1:6" s="16" customFormat="1" ht="11.25" customHeight="1" x14ac:dyDescent="0.2">
      <c r="A761" s="50" t="s">
        <v>1493</v>
      </c>
      <c r="B761" s="76">
        <v>5000000</v>
      </c>
      <c r="C761" s="59">
        <v>4</v>
      </c>
      <c r="D761" s="60">
        <v>45764</v>
      </c>
      <c r="E761" s="61">
        <v>45764</v>
      </c>
      <c r="F761" s="82">
        <v>4998625.7079999996</v>
      </c>
    </row>
    <row r="762" spans="1:6" s="16" customFormat="1" ht="11.25" customHeight="1" x14ac:dyDescent="0.2">
      <c r="A762" s="50" t="s">
        <v>1150</v>
      </c>
      <c r="B762" s="76">
        <v>1500000</v>
      </c>
      <c r="C762" s="59">
        <v>4.3</v>
      </c>
      <c r="D762" s="60">
        <v>45851</v>
      </c>
      <c r="E762" s="61">
        <v>45851</v>
      </c>
      <c r="F762" s="82">
        <v>1499514.8822000001</v>
      </c>
    </row>
    <row r="763" spans="1:6" s="16" customFormat="1" ht="11.25" customHeight="1" x14ac:dyDescent="0.2">
      <c r="A763" s="50" t="s">
        <v>1150</v>
      </c>
      <c r="B763" s="76">
        <v>2000000</v>
      </c>
      <c r="C763" s="59">
        <v>4.3499999999999996</v>
      </c>
      <c r="D763" s="60">
        <v>45756</v>
      </c>
      <c r="E763" s="61">
        <v>45756</v>
      </c>
      <c r="F763" s="82">
        <v>1999694.2649999999</v>
      </c>
    </row>
    <row r="764" spans="1:6" s="16" customFormat="1" ht="11.25" customHeight="1" x14ac:dyDescent="0.2">
      <c r="A764" s="50" t="s">
        <v>1150</v>
      </c>
      <c r="B764" s="76">
        <v>5000000</v>
      </c>
      <c r="C764" s="59">
        <v>3.1</v>
      </c>
      <c r="D764" s="60">
        <v>48225</v>
      </c>
      <c r="E764" s="61">
        <v>48225</v>
      </c>
      <c r="F764" s="82">
        <v>4995511.6645</v>
      </c>
    </row>
    <row r="765" spans="1:6" s="16" customFormat="1" ht="11.25" customHeight="1" x14ac:dyDescent="0.2">
      <c r="A765" s="50" t="s">
        <v>1150</v>
      </c>
      <c r="B765" s="76">
        <v>5000000</v>
      </c>
      <c r="C765" s="59">
        <v>5</v>
      </c>
      <c r="D765" s="60">
        <v>46486</v>
      </c>
      <c r="E765" s="61">
        <v>46486</v>
      </c>
      <c r="F765" s="82">
        <v>4995245.6604000004</v>
      </c>
    </row>
    <row r="766" spans="1:6" s="16" customFormat="1" ht="11.25" customHeight="1" x14ac:dyDescent="0.2">
      <c r="A766" s="50" t="s">
        <v>2444</v>
      </c>
      <c r="B766" s="76">
        <v>290000</v>
      </c>
      <c r="C766" s="59">
        <v>5.65</v>
      </c>
      <c r="D766" s="60">
        <v>50100</v>
      </c>
      <c r="E766" s="61">
        <v>50100</v>
      </c>
      <c r="F766" s="82">
        <v>371767.49550000002</v>
      </c>
    </row>
    <row r="767" spans="1:6" s="16" customFormat="1" ht="11.25" customHeight="1" x14ac:dyDescent="0.2">
      <c r="A767" s="50" t="s">
        <v>2444</v>
      </c>
      <c r="B767" s="76">
        <v>1000000</v>
      </c>
      <c r="C767" s="59">
        <v>4.7</v>
      </c>
      <c r="D767" s="60">
        <v>48349</v>
      </c>
      <c r="E767" s="61">
        <v>48349</v>
      </c>
      <c r="F767" s="82">
        <v>997131.76430000004</v>
      </c>
    </row>
    <row r="768" spans="1:6" s="16" customFormat="1" ht="11.25" customHeight="1" x14ac:dyDescent="0.2">
      <c r="A768" s="50" t="s">
        <v>104</v>
      </c>
      <c r="B768" s="76">
        <v>5000000</v>
      </c>
      <c r="C768" s="59">
        <v>4.625</v>
      </c>
      <c r="D768" s="60">
        <v>45411</v>
      </c>
      <c r="E768" s="61">
        <v>45411</v>
      </c>
      <c r="F768" s="82">
        <v>4997999.1273999996</v>
      </c>
    </row>
    <row r="769" spans="1:6" s="16" customFormat="1" ht="11.25" customHeight="1" x14ac:dyDescent="0.2">
      <c r="A769" s="50" t="s">
        <v>104</v>
      </c>
      <c r="B769" s="76">
        <v>9550000</v>
      </c>
      <c r="C769" s="59">
        <v>4.875</v>
      </c>
      <c r="D769" s="60">
        <v>47189</v>
      </c>
      <c r="E769" s="61">
        <v>47189</v>
      </c>
      <c r="F769" s="82">
        <v>9743145.7149999999</v>
      </c>
    </row>
    <row r="770" spans="1:6" s="16" customFormat="1" ht="11.25" customHeight="1" x14ac:dyDescent="0.2">
      <c r="A770" s="50" t="s">
        <v>1494</v>
      </c>
      <c r="B770" s="76">
        <v>1200000</v>
      </c>
      <c r="C770" s="59">
        <v>5.3</v>
      </c>
      <c r="D770" s="60">
        <v>47133</v>
      </c>
      <c r="E770" s="61">
        <v>47133</v>
      </c>
      <c r="F770" s="82">
        <v>1271588.3541000001</v>
      </c>
    </row>
    <row r="771" spans="1:6" s="16" customFormat="1" ht="11.25" customHeight="1" x14ac:dyDescent="0.2">
      <c r="A771" s="50" t="s">
        <v>1494</v>
      </c>
      <c r="B771" s="76">
        <v>2000000</v>
      </c>
      <c r="C771" s="59">
        <v>3.25</v>
      </c>
      <c r="D771" s="60">
        <v>48228</v>
      </c>
      <c r="E771" s="61">
        <v>48228</v>
      </c>
      <c r="F771" s="82">
        <v>1989226.6391</v>
      </c>
    </row>
    <row r="772" spans="1:6" s="16" customFormat="1" ht="11.25" customHeight="1" x14ac:dyDescent="0.2">
      <c r="A772" s="50" t="s">
        <v>2691</v>
      </c>
      <c r="B772" s="76">
        <v>5000000</v>
      </c>
      <c r="C772" s="59">
        <v>10</v>
      </c>
      <c r="D772" s="60">
        <v>46814</v>
      </c>
      <c r="E772" s="61">
        <v>46814</v>
      </c>
      <c r="F772" s="82">
        <v>5000000</v>
      </c>
    </row>
    <row r="773" spans="1:6" s="16" customFormat="1" ht="11.25" customHeight="1" x14ac:dyDescent="0.2">
      <c r="A773" s="50" t="s">
        <v>1950</v>
      </c>
      <c r="B773" s="76">
        <v>1000000</v>
      </c>
      <c r="C773" s="59">
        <v>3.75</v>
      </c>
      <c r="D773" s="60">
        <v>45698</v>
      </c>
      <c r="E773" s="61">
        <v>45698</v>
      </c>
      <c r="F773" s="82">
        <v>999691.71909999999</v>
      </c>
    </row>
    <row r="774" spans="1:6" s="16" customFormat="1" ht="11.25" customHeight="1" x14ac:dyDescent="0.2">
      <c r="A774" s="50" t="s">
        <v>52</v>
      </c>
      <c r="B774" s="76">
        <v>4000000</v>
      </c>
      <c r="C774" s="59">
        <v>6.75</v>
      </c>
      <c r="D774" s="60">
        <v>50314</v>
      </c>
      <c r="E774" s="61">
        <v>50314</v>
      </c>
      <c r="F774" s="82">
        <v>4127381.0663000001</v>
      </c>
    </row>
    <row r="775" spans="1:6" s="16" customFormat="1" ht="11.25" customHeight="1" x14ac:dyDescent="0.2">
      <c r="A775" s="50" t="s">
        <v>52</v>
      </c>
      <c r="B775" s="76">
        <v>1300000</v>
      </c>
      <c r="C775" s="59">
        <v>5.95</v>
      </c>
      <c r="D775" s="60">
        <v>46402</v>
      </c>
      <c r="E775" s="61">
        <v>46402</v>
      </c>
      <c r="F775" s="82">
        <v>1349417.3186999999</v>
      </c>
    </row>
    <row r="776" spans="1:6" s="16" customFormat="1" ht="11.25" customHeight="1" x14ac:dyDescent="0.2">
      <c r="A776" s="50" t="s">
        <v>52</v>
      </c>
      <c r="B776" s="76">
        <v>6500000</v>
      </c>
      <c r="C776" s="59">
        <v>3.85</v>
      </c>
      <c r="D776" s="60">
        <v>45481</v>
      </c>
      <c r="E776" s="61">
        <v>45481</v>
      </c>
      <c r="F776" s="82">
        <v>6515674.5374999996</v>
      </c>
    </row>
    <row r="777" spans="1:6" s="16" customFormat="1" ht="11.25" customHeight="1" x14ac:dyDescent="0.2">
      <c r="A777" s="50" t="s">
        <v>52</v>
      </c>
      <c r="B777" s="76">
        <v>7000000</v>
      </c>
      <c r="C777" s="59">
        <v>3.8</v>
      </c>
      <c r="D777" s="60">
        <v>47557</v>
      </c>
      <c r="E777" s="61">
        <v>47557</v>
      </c>
      <c r="F777" s="82">
        <v>6856280.7740000002</v>
      </c>
    </row>
    <row r="778" spans="1:6" s="16" customFormat="1" ht="11.25" customHeight="1" x14ac:dyDescent="0.2">
      <c r="A778" s="50" t="s">
        <v>2967</v>
      </c>
      <c r="B778" s="76">
        <v>3000000</v>
      </c>
      <c r="C778" s="59">
        <v>8.875</v>
      </c>
      <c r="D778" s="60">
        <v>46631</v>
      </c>
      <c r="E778" s="61">
        <v>46631</v>
      </c>
      <c r="F778" s="82">
        <v>2974481.4591999999</v>
      </c>
    </row>
    <row r="779" spans="1:6" s="16" customFormat="1" ht="11.25" customHeight="1" x14ac:dyDescent="0.2">
      <c r="A779" s="50" t="s">
        <v>82</v>
      </c>
      <c r="B779" s="76">
        <v>2286000</v>
      </c>
      <c r="C779" s="59">
        <v>4.4779999999999998</v>
      </c>
      <c r="D779" s="60">
        <v>47665</v>
      </c>
      <c r="E779" s="61">
        <v>47665</v>
      </c>
      <c r="F779" s="82">
        <v>2286000</v>
      </c>
    </row>
    <row r="780" spans="1:6" s="16" customFormat="1" ht="11.25" customHeight="1" x14ac:dyDescent="0.2">
      <c r="A780" s="50" t="s">
        <v>1151</v>
      </c>
      <c r="B780" s="76">
        <v>1000000</v>
      </c>
      <c r="C780" s="59">
        <v>5.5</v>
      </c>
      <c r="D780" s="60">
        <v>47649</v>
      </c>
      <c r="E780" s="61">
        <v>47649</v>
      </c>
      <c r="F780" s="82">
        <v>1000000</v>
      </c>
    </row>
    <row r="781" spans="1:6" s="16" customFormat="1" ht="11.25" customHeight="1" x14ac:dyDescent="0.2">
      <c r="A781" s="50" t="s">
        <v>3161</v>
      </c>
      <c r="B781" s="76">
        <v>3500000</v>
      </c>
      <c r="C781" s="59">
        <v>7.75</v>
      </c>
      <c r="D781" s="60">
        <v>48611</v>
      </c>
      <c r="E781" s="61">
        <v>48611</v>
      </c>
      <c r="F781" s="82">
        <v>3507386.5784999998</v>
      </c>
    </row>
    <row r="782" spans="1:6" s="16" customFormat="1" ht="11.25" customHeight="1" x14ac:dyDescent="0.2">
      <c r="A782" s="50" t="s">
        <v>1152</v>
      </c>
      <c r="B782" s="76">
        <v>4000000</v>
      </c>
      <c r="C782" s="59">
        <v>5.64</v>
      </c>
      <c r="D782" s="60">
        <v>46568</v>
      </c>
      <c r="E782" s="61">
        <v>46568</v>
      </c>
      <c r="F782" s="82">
        <v>4000000</v>
      </c>
    </row>
    <row r="783" spans="1:6" s="16" customFormat="1" ht="11.25" customHeight="1" x14ac:dyDescent="0.2">
      <c r="A783" s="50" t="s">
        <v>2058</v>
      </c>
      <c r="B783" s="76">
        <v>2000000</v>
      </c>
      <c r="C783" s="59">
        <v>4.649</v>
      </c>
      <c r="D783" s="60">
        <v>53644</v>
      </c>
      <c r="E783" s="61">
        <v>53644</v>
      </c>
      <c r="F783" s="82">
        <v>1999805.0836</v>
      </c>
    </row>
    <row r="784" spans="1:6" s="16" customFormat="1" ht="11.25" customHeight="1" x14ac:dyDescent="0.2">
      <c r="A784" s="50" t="s">
        <v>2059</v>
      </c>
      <c r="B784" s="76">
        <v>2000000</v>
      </c>
      <c r="C784" s="59">
        <v>3.6678199999999999</v>
      </c>
      <c r="D784" s="60">
        <v>48645</v>
      </c>
      <c r="E784" s="61">
        <v>48645</v>
      </c>
      <c r="F784" s="82">
        <v>1997051.6834</v>
      </c>
    </row>
    <row r="785" spans="1:6" s="16" customFormat="1" ht="11.25" customHeight="1" x14ac:dyDescent="0.2">
      <c r="A785" s="50" t="s">
        <v>2060</v>
      </c>
      <c r="B785" s="76">
        <v>2000000</v>
      </c>
      <c r="C785" s="59">
        <v>4.5289999999999999</v>
      </c>
      <c r="D785" s="60">
        <v>53794</v>
      </c>
      <c r="E785" s="61">
        <v>53794</v>
      </c>
      <c r="F785" s="82">
        <v>2005146.5015</v>
      </c>
    </row>
    <row r="786" spans="1:6" s="16" customFormat="1" ht="11.25" customHeight="1" x14ac:dyDescent="0.2">
      <c r="A786" s="50" t="s">
        <v>2445</v>
      </c>
      <c r="B786" s="76">
        <v>3815000</v>
      </c>
      <c r="C786" s="59">
        <v>4.8499999999999996</v>
      </c>
      <c r="D786" s="60">
        <v>49628</v>
      </c>
      <c r="E786" s="61">
        <v>49628</v>
      </c>
      <c r="F786" s="82">
        <v>4406945.2345000003</v>
      </c>
    </row>
    <row r="787" spans="1:6" s="16" customFormat="1" ht="11.25" customHeight="1" x14ac:dyDescent="0.2">
      <c r="A787" s="50" t="s">
        <v>143</v>
      </c>
      <c r="B787" s="76">
        <v>2000000</v>
      </c>
      <c r="C787" s="59">
        <v>4.875</v>
      </c>
      <c r="D787" s="60">
        <v>46157</v>
      </c>
      <c r="E787" s="61">
        <v>46157</v>
      </c>
      <c r="F787" s="82">
        <v>2004876.6577000001</v>
      </c>
    </row>
    <row r="788" spans="1:6" s="16" customFormat="1" ht="11.25" customHeight="1" x14ac:dyDescent="0.2">
      <c r="A788" s="50" t="s">
        <v>1153</v>
      </c>
      <c r="B788" s="76">
        <v>5000000</v>
      </c>
      <c r="C788" s="59">
        <v>4.5</v>
      </c>
      <c r="D788" s="60">
        <v>46127</v>
      </c>
      <c r="E788" s="61">
        <v>46127</v>
      </c>
      <c r="F788" s="82">
        <v>4996350.4954000004</v>
      </c>
    </row>
    <row r="789" spans="1:6" s="16" customFormat="1" ht="11.25" customHeight="1" x14ac:dyDescent="0.2">
      <c r="A789" s="50" t="s">
        <v>2782</v>
      </c>
      <c r="B789" s="76">
        <v>2000000</v>
      </c>
      <c r="C789" s="59">
        <v>5.5</v>
      </c>
      <c r="D789" s="60">
        <v>47695</v>
      </c>
      <c r="E789" s="61">
        <v>47695</v>
      </c>
      <c r="F789" s="82">
        <v>2000000</v>
      </c>
    </row>
    <row r="790" spans="1:6" s="16" customFormat="1" ht="11.25" customHeight="1" x14ac:dyDescent="0.2">
      <c r="A790" s="50" t="s">
        <v>1154</v>
      </c>
      <c r="B790" s="76">
        <v>6000000</v>
      </c>
      <c r="C790" s="59">
        <v>4.1500000000000004</v>
      </c>
      <c r="D790" s="60">
        <v>45792</v>
      </c>
      <c r="E790" s="61">
        <v>45792</v>
      </c>
      <c r="F790" s="82">
        <v>5987735.7111999998</v>
      </c>
    </row>
    <row r="791" spans="1:6" s="16" customFormat="1" ht="11.25" customHeight="1" x14ac:dyDescent="0.2">
      <c r="A791" s="50" t="s">
        <v>1823</v>
      </c>
      <c r="B791" s="76">
        <v>2000000</v>
      </c>
      <c r="C791" s="59">
        <v>6.35</v>
      </c>
      <c r="D791" s="60">
        <v>51210</v>
      </c>
      <c r="E791" s="61">
        <v>51210</v>
      </c>
      <c r="F791" s="82">
        <v>2305570.7966</v>
      </c>
    </row>
    <row r="792" spans="1:6" s="16" customFormat="1" ht="11.25" customHeight="1" x14ac:dyDescent="0.2">
      <c r="A792" s="50" t="s">
        <v>1656</v>
      </c>
      <c r="B792" s="76">
        <v>4300000</v>
      </c>
      <c r="C792" s="59">
        <v>4.58</v>
      </c>
      <c r="D792" s="60">
        <v>46006</v>
      </c>
      <c r="E792" s="61">
        <v>46006</v>
      </c>
      <c r="F792" s="82">
        <v>4300000</v>
      </c>
    </row>
    <row r="793" spans="1:6" s="16" customFormat="1" ht="11.25" customHeight="1" x14ac:dyDescent="0.2">
      <c r="A793" s="50" t="s">
        <v>135</v>
      </c>
      <c r="B793" s="76">
        <v>3000000</v>
      </c>
      <c r="C793" s="59">
        <v>5.25</v>
      </c>
      <c r="D793" s="60">
        <v>45762</v>
      </c>
      <c r="E793" s="61">
        <v>45762</v>
      </c>
      <c r="F793" s="82">
        <v>3019127.0419000001</v>
      </c>
    </row>
    <row r="794" spans="1:6" s="16" customFormat="1" ht="11.25" customHeight="1" x14ac:dyDescent="0.2">
      <c r="A794" s="50" t="s">
        <v>135</v>
      </c>
      <c r="B794" s="76">
        <v>1500000</v>
      </c>
      <c r="C794" s="59">
        <v>5.125</v>
      </c>
      <c r="D794" s="60">
        <v>50936</v>
      </c>
      <c r="E794" s="61">
        <v>50936</v>
      </c>
      <c r="F794" s="82">
        <v>1488065.5615000001</v>
      </c>
    </row>
    <row r="795" spans="1:6" s="16" customFormat="1" ht="11.25" customHeight="1" x14ac:dyDescent="0.2">
      <c r="A795" s="50" t="s">
        <v>135</v>
      </c>
      <c r="B795" s="76">
        <v>2000000</v>
      </c>
      <c r="C795" s="59">
        <v>4.125</v>
      </c>
      <c r="D795" s="60">
        <v>47284</v>
      </c>
      <c r="E795" s="61">
        <v>47284</v>
      </c>
      <c r="F795" s="82">
        <v>1993523.6221</v>
      </c>
    </row>
    <row r="796" spans="1:6" s="16" customFormat="1" ht="11.25" customHeight="1" x14ac:dyDescent="0.2">
      <c r="A796" s="50" t="s">
        <v>135</v>
      </c>
      <c r="B796" s="76">
        <v>2500000</v>
      </c>
      <c r="C796" s="59">
        <v>5.25</v>
      </c>
      <c r="D796" s="60">
        <v>54589</v>
      </c>
      <c r="E796" s="61">
        <v>54589</v>
      </c>
      <c r="F796" s="82">
        <v>2465478.8983</v>
      </c>
    </row>
    <row r="797" spans="1:6" s="16" customFormat="1" ht="11.25" customHeight="1" x14ac:dyDescent="0.2">
      <c r="A797" s="50" t="s">
        <v>135</v>
      </c>
      <c r="B797" s="76">
        <v>2000000</v>
      </c>
      <c r="C797" s="59">
        <v>5.9</v>
      </c>
      <c r="D797" s="60">
        <v>56036</v>
      </c>
      <c r="E797" s="61">
        <v>56036</v>
      </c>
      <c r="F797" s="82">
        <v>1934524.4622</v>
      </c>
    </row>
    <row r="798" spans="1:6" s="16" customFormat="1" ht="11.25" customHeight="1" x14ac:dyDescent="0.2">
      <c r="A798" s="50" t="s">
        <v>135</v>
      </c>
      <c r="B798" s="76">
        <v>3000000</v>
      </c>
      <c r="C798" s="59">
        <v>5.5</v>
      </c>
      <c r="D798" s="60">
        <v>48731</v>
      </c>
      <c r="E798" s="61">
        <v>48731</v>
      </c>
      <c r="F798" s="82">
        <v>2998033.9706999999</v>
      </c>
    </row>
    <row r="799" spans="1:6" s="16" customFormat="1" ht="11.25" customHeight="1" x14ac:dyDescent="0.2">
      <c r="A799" s="50" t="s">
        <v>2061</v>
      </c>
      <c r="B799" s="76">
        <v>5000000</v>
      </c>
      <c r="C799" s="59">
        <v>4</v>
      </c>
      <c r="D799" s="60">
        <v>45809</v>
      </c>
      <c r="E799" s="61">
        <v>45809</v>
      </c>
      <c r="F799" s="82">
        <v>4990270.4910000004</v>
      </c>
    </row>
    <row r="800" spans="1:6" s="16" customFormat="1" ht="11.25" customHeight="1" x14ac:dyDescent="0.2">
      <c r="A800" s="50" t="s">
        <v>1155</v>
      </c>
      <c r="B800" s="76">
        <v>2000000</v>
      </c>
      <c r="C800" s="59">
        <v>5.75</v>
      </c>
      <c r="D800" s="60">
        <v>45656</v>
      </c>
      <c r="E800" s="61">
        <v>45656</v>
      </c>
      <c r="F800" s="82">
        <v>2000000</v>
      </c>
    </row>
    <row r="801" spans="1:6" s="16" customFormat="1" ht="11.25" customHeight="1" x14ac:dyDescent="0.2">
      <c r="A801" s="50" t="s">
        <v>1156</v>
      </c>
      <c r="B801" s="76">
        <v>5000000</v>
      </c>
      <c r="C801" s="59">
        <v>6.2</v>
      </c>
      <c r="D801" s="60">
        <v>49597</v>
      </c>
      <c r="E801" s="61">
        <v>49597</v>
      </c>
      <c r="F801" s="82">
        <v>6219223.1946999999</v>
      </c>
    </row>
    <row r="802" spans="1:6" s="16" customFormat="1" ht="11.25" customHeight="1" x14ac:dyDescent="0.2">
      <c r="A802" s="50" t="s">
        <v>1156</v>
      </c>
      <c r="B802" s="76">
        <v>1000000</v>
      </c>
      <c r="C802" s="59">
        <v>4.9000000000000004</v>
      </c>
      <c r="D802" s="60">
        <v>45945</v>
      </c>
      <c r="E802" s="61">
        <v>45945</v>
      </c>
      <c r="F802" s="82">
        <v>999275.88569999998</v>
      </c>
    </row>
    <row r="803" spans="1:6" s="16" customFormat="1" ht="11.25" customHeight="1" x14ac:dyDescent="0.2">
      <c r="A803" s="50" t="s">
        <v>2851</v>
      </c>
      <c r="B803" s="76">
        <v>11975000</v>
      </c>
      <c r="C803" s="59">
        <v>5.875</v>
      </c>
      <c r="D803" s="60">
        <v>46113</v>
      </c>
      <c r="E803" s="61">
        <v>46113</v>
      </c>
      <c r="F803" s="82">
        <v>12230107.708000001</v>
      </c>
    </row>
    <row r="804" spans="1:6" s="16" customFormat="1" ht="11.25" customHeight="1" x14ac:dyDescent="0.2">
      <c r="A804" s="50" t="s">
        <v>2851</v>
      </c>
      <c r="B804" s="76">
        <v>3000000</v>
      </c>
      <c r="C804" s="59">
        <v>4.5</v>
      </c>
      <c r="D804" s="60">
        <v>47757</v>
      </c>
      <c r="E804" s="61">
        <v>47757</v>
      </c>
      <c r="F804" s="82">
        <v>2836120.0405999999</v>
      </c>
    </row>
    <row r="805" spans="1:6" s="16" customFormat="1" ht="11.25" customHeight="1" x14ac:dyDescent="0.2">
      <c r="A805" s="50" t="s">
        <v>1801</v>
      </c>
      <c r="B805" s="76">
        <v>21700000</v>
      </c>
      <c r="C805" s="59">
        <v>5</v>
      </c>
      <c r="D805" s="60">
        <v>46280</v>
      </c>
      <c r="E805" s="61">
        <v>46280</v>
      </c>
      <c r="F805" s="82">
        <v>21683307.527399998</v>
      </c>
    </row>
    <row r="806" spans="1:6" s="16" customFormat="1" ht="11.25" customHeight="1" x14ac:dyDescent="0.2">
      <c r="A806" s="50" t="s">
        <v>119</v>
      </c>
      <c r="B806" s="76">
        <v>3000000</v>
      </c>
      <c r="C806" s="59">
        <v>5</v>
      </c>
      <c r="D806" s="60">
        <v>45762</v>
      </c>
      <c r="E806" s="61">
        <v>45762</v>
      </c>
      <c r="F806" s="82">
        <v>3000000</v>
      </c>
    </row>
    <row r="807" spans="1:6" s="16" customFormat="1" ht="11.25" customHeight="1" x14ac:dyDescent="0.2">
      <c r="A807" s="50" t="s">
        <v>119</v>
      </c>
      <c r="B807" s="76">
        <v>3000000</v>
      </c>
      <c r="C807" s="59">
        <v>6.125</v>
      </c>
      <c r="D807" s="60">
        <v>49444</v>
      </c>
      <c r="E807" s="61">
        <v>49444</v>
      </c>
      <c r="F807" s="82">
        <v>3000000</v>
      </c>
    </row>
    <row r="808" spans="1:6" s="16" customFormat="1" ht="11.25" customHeight="1" x14ac:dyDescent="0.2">
      <c r="A808" s="50" t="s">
        <v>3062</v>
      </c>
      <c r="B808" s="76">
        <v>3000000</v>
      </c>
      <c r="C808" s="59">
        <v>5.75</v>
      </c>
      <c r="D808" s="60">
        <v>48395</v>
      </c>
      <c r="E808" s="61">
        <v>48395</v>
      </c>
      <c r="F808" s="82">
        <v>3000000</v>
      </c>
    </row>
    <row r="809" spans="1:6" s="16" customFormat="1" ht="11.25" customHeight="1" x14ac:dyDescent="0.2">
      <c r="A809" s="50" t="s">
        <v>83</v>
      </c>
      <c r="B809" s="76">
        <v>1000000</v>
      </c>
      <c r="C809" s="59">
        <v>5.4</v>
      </c>
      <c r="D809" s="60">
        <v>51394</v>
      </c>
      <c r="E809" s="61">
        <v>51394</v>
      </c>
      <c r="F809" s="82">
        <v>997918.07380000001</v>
      </c>
    </row>
    <row r="810" spans="1:6" s="16" customFormat="1" ht="11.25" customHeight="1" x14ac:dyDescent="0.2">
      <c r="A810" s="50" t="s">
        <v>140</v>
      </c>
      <c r="B810" s="76">
        <v>4000000</v>
      </c>
      <c r="C810" s="59">
        <v>6.5</v>
      </c>
      <c r="D810" s="60">
        <v>46174</v>
      </c>
      <c r="E810" s="61">
        <v>46174</v>
      </c>
      <c r="F810" s="82">
        <v>4000000</v>
      </c>
    </row>
    <row r="811" spans="1:6" s="16" customFormat="1" ht="11.25" customHeight="1" x14ac:dyDescent="0.2">
      <c r="A811" s="50" t="s">
        <v>1157</v>
      </c>
      <c r="B811" s="76">
        <v>2000000</v>
      </c>
      <c r="C811" s="59">
        <v>4.5</v>
      </c>
      <c r="D811" s="60">
        <v>45992</v>
      </c>
      <c r="E811" s="61">
        <v>45992</v>
      </c>
      <c r="F811" s="82">
        <v>1998526.75</v>
      </c>
    </row>
    <row r="812" spans="1:6" s="16" customFormat="1" ht="11.25" customHeight="1" x14ac:dyDescent="0.2">
      <c r="A812" s="50" t="s">
        <v>2411</v>
      </c>
      <c r="B812" s="76">
        <v>120000</v>
      </c>
      <c r="C812" s="59">
        <v>4.875</v>
      </c>
      <c r="D812" s="60">
        <v>46111</v>
      </c>
      <c r="E812" s="61">
        <v>46111</v>
      </c>
      <c r="F812" s="82">
        <v>3000000</v>
      </c>
    </row>
    <row r="813" spans="1:6" s="16" customFormat="1" ht="11.25" customHeight="1" x14ac:dyDescent="0.2">
      <c r="A813" s="50" t="s">
        <v>2411</v>
      </c>
      <c r="B813" s="76">
        <v>120000</v>
      </c>
      <c r="C813" s="59">
        <v>6.25</v>
      </c>
      <c r="D813" s="60">
        <v>46553</v>
      </c>
      <c r="E813" s="61">
        <v>46553</v>
      </c>
      <c r="F813" s="82">
        <v>3000000</v>
      </c>
    </row>
    <row r="814" spans="1:6" s="16" customFormat="1" ht="11.25" customHeight="1" x14ac:dyDescent="0.2">
      <c r="A814" s="50" t="s">
        <v>122</v>
      </c>
      <c r="B814" s="76">
        <v>2000000</v>
      </c>
      <c r="C814" s="59">
        <v>4</v>
      </c>
      <c r="D814" s="60">
        <v>45823</v>
      </c>
      <c r="E814" s="61">
        <v>45823</v>
      </c>
      <c r="F814" s="82">
        <v>1999262.9076</v>
      </c>
    </row>
    <row r="815" spans="1:6" s="16" customFormat="1" ht="11.25" customHeight="1" x14ac:dyDescent="0.2">
      <c r="A815" s="50" t="s">
        <v>122</v>
      </c>
      <c r="B815" s="76">
        <v>5000000</v>
      </c>
      <c r="C815" s="59">
        <v>3.5</v>
      </c>
      <c r="D815" s="60">
        <v>47741</v>
      </c>
      <c r="E815" s="61">
        <v>47741</v>
      </c>
      <c r="F815" s="82">
        <v>4944694.3213</v>
      </c>
    </row>
    <row r="816" spans="1:6" s="16" customFormat="1" ht="11.25" customHeight="1" x14ac:dyDescent="0.2">
      <c r="A816" s="50" t="s">
        <v>2914</v>
      </c>
      <c r="B816" s="76">
        <v>3000000</v>
      </c>
      <c r="C816" s="59">
        <v>4.75</v>
      </c>
      <c r="D816" s="60">
        <v>46767</v>
      </c>
      <c r="E816" s="61">
        <v>46767</v>
      </c>
      <c r="F816" s="82">
        <v>2996123.2853000001</v>
      </c>
    </row>
    <row r="817" spans="1:6" s="16" customFormat="1" ht="11.25" customHeight="1" x14ac:dyDescent="0.2">
      <c r="A817" s="50" t="s">
        <v>1681</v>
      </c>
      <c r="B817" s="76">
        <v>1000000</v>
      </c>
      <c r="C817" s="59">
        <v>4.6500000000000004</v>
      </c>
      <c r="D817" s="60">
        <v>47209</v>
      </c>
      <c r="E817" s="61">
        <v>47209</v>
      </c>
      <c r="F817" s="82">
        <v>991647.25989999995</v>
      </c>
    </row>
    <row r="818" spans="1:6" s="16" customFormat="1" ht="11.25" customHeight="1" x14ac:dyDescent="0.2">
      <c r="A818" s="50" t="s">
        <v>165</v>
      </c>
      <c r="B818" s="76">
        <v>4000000</v>
      </c>
      <c r="C818" s="59">
        <v>4.5</v>
      </c>
      <c r="D818" s="60">
        <v>45748</v>
      </c>
      <c r="E818" s="61">
        <v>45748</v>
      </c>
      <c r="F818" s="82">
        <v>3998136.6219000001</v>
      </c>
    </row>
    <row r="819" spans="1:6" s="16" customFormat="1" ht="11.25" customHeight="1" x14ac:dyDescent="0.2">
      <c r="A819" s="50" t="s">
        <v>2063</v>
      </c>
      <c r="B819" s="76">
        <v>5000000</v>
      </c>
      <c r="C819" s="59">
        <v>4.2699999999999996</v>
      </c>
      <c r="D819" s="60">
        <v>46351</v>
      </c>
      <c r="E819" s="61">
        <v>46351</v>
      </c>
      <c r="F819" s="82">
        <v>5001365.0204999996</v>
      </c>
    </row>
    <row r="820" spans="1:6" s="16" customFormat="1" ht="11.25" customHeight="1" x14ac:dyDescent="0.2">
      <c r="A820" s="50" t="s">
        <v>2063</v>
      </c>
      <c r="B820" s="76">
        <v>5000000</v>
      </c>
      <c r="C820" s="59">
        <v>4.5999999999999996</v>
      </c>
      <c r="D820" s="60">
        <v>45715</v>
      </c>
      <c r="E820" s="61">
        <v>45715</v>
      </c>
      <c r="F820" s="82">
        <v>4993852.6157</v>
      </c>
    </row>
    <row r="821" spans="1:6" s="16" customFormat="1" ht="11.25" customHeight="1" x14ac:dyDescent="0.2">
      <c r="A821" s="50" t="s">
        <v>2063</v>
      </c>
      <c r="B821" s="76">
        <v>2000000</v>
      </c>
      <c r="C821" s="59">
        <v>4.125</v>
      </c>
      <c r="D821" s="60">
        <v>47301</v>
      </c>
      <c r="E821" s="61">
        <v>47301</v>
      </c>
      <c r="F821" s="82">
        <v>2000000</v>
      </c>
    </row>
    <row r="822" spans="1:6" s="16" customFormat="1" ht="11.25" customHeight="1" x14ac:dyDescent="0.2">
      <c r="A822" s="50" t="s">
        <v>2063</v>
      </c>
      <c r="B822" s="76">
        <v>3000000</v>
      </c>
      <c r="C822" s="59">
        <v>5.5</v>
      </c>
      <c r="D822" s="60">
        <v>47609</v>
      </c>
      <c r="E822" s="61">
        <v>47609</v>
      </c>
      <c r="F822" s="82">
        <v>3000000</v>
      </c>
    </row>
    <row r="823" spans="1:6" s="16" customFormat="1" ht="11.25" customHeight="1" x14ac:dyDescent="0.2">
      <c r="A823" s="50" t="s">
        <v>31</v>
      </c>
      <c r="B823" s="76">
        <v>5000000</v>
      </c>
      <c r="C823" s="59">
        <v>3</v>
      </c>
      <c r="D823" s="60">
        <v>46428</v>
      </c>
      <c r="E823" s="61">
        <v>46428</v>
      </c>
      <c r="F823" s="82">
        <v>4991841.6646999996</v>
      </c>
    </row>
    <row r="824" spans="1:6" s="16" customFormat="1" ht="11.25" customHeight="1" x14ac:dyDescent="0.2">
      <c r="A824" s="50" t="s">
        <v>31</v>
      </c>
      <c r="B824" s="76">
        <v>2000000</v>
      </c>
      <c r="C824" s="59">
        <v>6.375</v>
      </c>
      <c r="D824" s="60">
        <v>47581</v>
      </c>
      <c r="E824" s="61">
        <v>47581</v>
      </c>
      <c r="F824" s="82">
        <v>1999127.9979000001</v>
      </c>
    </row>
    <row r="825" spans="1:6" s="16" customFormat="1" ht="11.25" customHeight="1" x14ac:dyDescent="0.2">
      <c r="A825" s="50" t="s">
        <v>2337</v>
      </c>
      <c r="B825" s="76">
        <v>2000000</v>
      </c>
      <c r="C825" s="59">
        <v>6.5</v>
      </c>
      <c r="D825" s="60">
        <v>47771</v>
      </c>
      <c r="E825" s="61">
        <v>47771</v>
      </c>
      <c r="F825" s="82">
        <v>2000000</v>
      </c>
    </row>
    <row r="826" spans="1:6" s="16" customFormat="1" ht="11.25" customHeight="1" x14ac:dyDescent="0.2">
      <c r="A826" s="50" t="s">
        <v>1159</v>
      </c>
      <c r="B826" s="76">
        <v>3000000</v>
      </c>
      <c r="C826" s="59">
        <v>5.875</v>
      </c>
      <c r="D826" s="60">
        <v>45505</v>
      </c>
      <c r="E826" s="61">
        <v>45505</v>
      </c>
      <c r="F826" s="82">
        <v>2991457.2640999998</v>
      </c>
    </row>
    <row r="827" spans="1:6" s="16" customFormat="1" ht="11.25" customHeight="1" x14ac:dyDescent="0.2">
      <c r="A827" s="50" t="s">
        <v>2566</v>
      </c>
      <c r="B827" s="76">
        <v>3000000</v>
      </c>
      <c r="C827" s="59">
        <v>6.05</v>
      </c>
      <c r="D827" s="60">
        <v>49949</v>
      </c>
      <c r="E827" s="61">
        <v>49949</v>
      </c>
      <c r="F827" s="82">
        <v>3941496.8075000001</v>
      </c>
    </row>
    <row r="828" spans="1:6" s="16" customFormat="1" ht="11.25" customHeight="1" x14ac:dyDescent="0.2">
      <c r="A828" s="50" t="s">
        <v>2633</v>
      </c>
      <c r="B828" s="76">
        <v>1500000</v>
      </c>
      <c r="C828" s="59">
        <v>6.625</v>
      </c>
      <c r="D828" s="60">
        <v>50145</v>
      </c>
      <c r="E828" s="61">
        <v>50145</v>
      </c>
      <c r="F828" s="82">
        <v>2088800.2283999999</v>
      </c>
    </row>
    <row r="829" spans="1:6" s="16" customFormat="1" ht="11.25" customHeight="1" x14ac:dyDescent="0.2">
      <c r="A829" s="50" t="s">
        <v>1496</v>
      </c>
      <c r="B829" s="76">
        <v>2125000</v>
      </c>
      <c r="C829" s="59">
        <v>3.6619999999999999</v>
      </c>
      <c r="D829" s="60">
        <v>47818</v>
      </c>
      <c r="E829" s="61">
        <v>47818</v>
      </c>
      <c r="F829" s="82">
        <v>2125000</v>
      </c>
    </row>
    <row r="830" spans="1:6" s="16" customFormat="1" ht="11.25" customHeight="1" x14ac:dyDescent="0.2">
      <c r="A830" s="50" t="s">
        <v>1966</v>
      </c>
      <c r="B830" s="76">
        <v>5000000</v>
      </c>
      <c r="C830" s="59">
        <v>4.5999999999999996</v>
      </c>
      <c r="D830" s="60">
        <v>51220</v>
      </c>
      <c r="E830" s="61">
        <v>51220</v>
      </c>
      <c r="F830" s="82">
        <v>4995941.1594000002</v>
      </c>
    </row>
    <row r="831" spans="1:6" s="16" customFormat="1" ht="11.25" customHeight="1" x14ac:dyDescent="0.2">
      <c r="A831" s="50" t="s">
        <v>1966</v>
      </c>
      <c r="B831" s="76">
        <v>2000000</v>
      </c>
      <c r="C831" s="59">
        <v>5.625</v>
      </c>
      <c r="D831" s="60">
        <v>52272</v>
      </c>
      <c r="E831" s="61">
        <v>52272</v>
      </c>
      <c r="F831" s="82">
        <v>1998812.9265999999</v>
      </c>
    </row>
    <row r="832" spans="1:6" s="16" customFormat="1" ht="11.25" customHeight="1" x14ac:dyDescent="0.2">
      <c r="A832" s="50" t="s">
        <v>1682</v>
      </c>
      <c r="B832" s="76">
        <v>2600000</v>
      </c>
      <c r="C832" s="59">
        <v>5.35</v>
      </c>
      <c r="D832" s="60">
        <v>47203</v>
      </c>
      <c r="E832" s="61">
        <v>47203</v>
      </c>
      <c r="F832" s="82">
        <v>2600000</v>
      </c>
    </row>
    <row r="833" spans="1:6" s="16" customFormat="1" ht="11.25" customHeight="1" x14ac:dyDescent="0.2">
      <c r="A833" s="50" t="s">
        <v>1682</v>
      </c>
      <c r="B833" s="76">
        <v>850000</v>
      </c>
      <c r="C833" s="59">
        <v>4.99</v>
      </c>
      <c r="D833" s="60">
        <v>46107</v>
      </c>
      <c r="E833" s="61">
        <v>46107</v>
      </c>
      <c r="F833" s="82">
        <v>850000</v>
      </c>
    </row>
    <row r="834" spans="1:6" s="16" customFormat="1" ht="11.25" customHeight="1" x14ac:dyDescent="0.2">
      <c r="A834" s="50" t="s">
        <v>1824</v>
      </c>
      <c r="B834" s="76">
        <v>2000000</v>
      </c>
      <c r="C834" s="59">
        <v>6.25</v>
      </c>
      <c r="D834" s="60">
        <v>46402</v>
      </c>
      <c r="E834" s="61">
        <v>46402</v>
      </c>
      <c r="F834" s="82">
        <v>2094466.0902</v>
      </c>
    </row>
    <row r="835" spans="1:6" s="16" customFormat="1" ht="11.25" customHeight="1" x14ac:dyDescent="0.2">
      <c r="A835" s="50" t="s">
        <v>2525</v>
      </c>
      <c r="B835" s="76">
        <v>1400000</v>
      </c>
      <c r="C835" s="59">
        <v>6.25</v>
      </c>
      <c r="D835" s="60">
        <v>50966</v>
      </c>
      <c r="E835" s="61">
        <v>50966</v>
      </c>
      <c r="F835" s="82">
        <v>1881627.4454999999</v>
      </c>
    </row>
    <row r="836" spans="1:6" s="16" customFormat="1" ht="11.25" customHeight="1" x14ac:dyDescent="0.2">
      <c r="A836" s="50" t="s">
        <v>149</v>
      </c>
      <c r="B836" s="76">
        <v>2000000</v>
      </c>
      <c r="C836" s="59">
        <v>5.125</v>
      </c>
      <c r="D836" s="60">
        <v>47482</v>
      </c>
      <c r="E836" s="61">
        <v>47482</v>
      </c>
      <c r="F836" s="82">
        <v>2000000</v>
      </c>
    </row>
    <row r="837" spans="1:6" s="16" customFormat="1" ht="11.25" customHeight="1" x14ac:dyDescent="0.2">
      <c r="A837" s="50" t="s">
        <v>2614</v>
      </c>
      <c r="B837" s="76">
        <v>5000000</v>
      </c>
      <c r="C837" s="59">
        <v>5.125</v>
      </c>
      <c r="D837" s="60">
        <v>46247</v>
      </c>
      <c r="E837" s="61">
        <v>46247</v>
      </c>
      <c r="F837" s="82">
        <v>5000000</v>
      </c>
    </row>
    <row r="838" spans="1:6" s="16" customFormat="1" ht="11.25" customHeight="1" x14ac:dyDescent="0.2">
      <c r="A838" s="50" t="s">
        <v>1769</v>
      </c>
      <c r="B838" s="76">
        <v>2000000</v>
      </c>
      <c r="C838" s="59">
        <v>4.88</v>
      </c>
      <c r="D838" s="60">
        <v>49065</v>
      </c>
      <c r="E838" s="61">
        <v>49065</v>
      </c>
      <c r="F838" s="82">
        <v>2000000</v>
      </c>
    </row>
    <row r="839" spans="1:6" s="16" customFormat="1" ht="11.25" customHeight="1" x14ac:dyDescent="0.2">
      <c r="A839" s="50" t="s">
        <v>1161</v>
      </c>
      <c r="B839" s="76">
        <v>4437000</v>
      </c>
      <c r="C839" s="59">
        <v>3.95</v>
      </c>
      <c r="D839" s="60">
        <v>46764</v>
      </c>
      <c r="E839" s="61">
        <v>46764</v>
      </c>
      <c r="F839" s="82">
        <v>4345209.0165999997</v>
      </c>
    </row>
    <row r="840" spans="1:6" s="16" customFormat="1" ht="11.25" customHeight="1" x14ac:dyDescent="0.2">
      <c r="A840" s="50" t="s">
        <v>1161</v>
      </c>
      <c r="B840" s="76">
        <v>3000000</v>
      </c>
      <c r="C840" s="59">
        <v>4.25</v>
      </c>
      <c r="D840" s="60">
        <v>46522</v>
      </c>
      <c r="E840" s="61">
        <v>46522</v>
      </c>
      <c r="F840" s="82">
        <v>2990148.7026</v>
      </c>
    </row>
    <row r="841" spans="1:6" s="16" customFormat="1" ht="11.25" customHeight="1" x14ac:dyDescent="0.2">
      <c r="A841" s="50" t="s">
        <v>2783</v>
      </c>
      <c r="B841" s="76">
        <v>5000000</v>
      </c>
      <c r="C841" s="59">
        <v>4.875</v>
      </c>
      <c r="D841" s="60">
        <v>45870</v>
      </c>
      <c r="E841" s="61">
        <v>45870</v>
      </c>
      <c r="F841" s="82">
        <v>4987833.9206999997</v>
      </c>
    </row>
    <row r="842" spans="1:6" s="16" customFormat="1" ht="11.25" customHeight="1" x14ac:dyDescent="0.2">
      <c r="A842" s="50" t="s">
        <v>2064</v>
      </c>
      <c r="B842" s="76">
        <v>5000000</v>
      </c>
      <c r="C842" s="59">
        <v>5.5</v>
      </c>
      <c r="D842" s="60">
        <v>45217</v>
      </c>
      <c r="E842" s="61">
        <v>45217</v>
      </c>
      <c r="F842" s="82">
        <v>4997421.9538000003</v>
      </c>
    </row>
    <row r="843" spans="1:6" s="16" customFormat="1" ht="11.25" customHeight="1" x14ac:dyDescent="0.2">
      <c r="A843" s="50" t="s">
        <v>1162</v>
      </c>
      <c r="B843" s="76">
        <v>2286000</v>
      </c>
      <c r="C843" s="59">
        <v>6.15</v>
      </c>
      <c r="D843" s="60">
        <v>50192</v>
      </c>
      <c r="E843" s="61">
        <v>50192</v>
      </c>
      <c r="F843" s="82">
        <v>3041690.3579000002</v>
      </c>
    </row>
    <row r="844" spans="1:6" s="16" customFormat="1" ht="11.25" customHeight="1" x14ac:dyDescent="0.2">
      <c r="A844" s="50" t="s">
        <v>1162</v>
      </c>
      <c r="B844" s="76">
        <v>2000000</v>
      </c>
      <c r="C844" s="59">
        <v>4.7</v>
      </c>
      <c r="D844" s="60">
        <v>45383</v>
      </c>
      <c r="E844" s="61">
        <v>45383</v>
      </c>
      <c r="F844" s="82">
        <v>1999116.3097999999</v>
      </c>
    </row>
    <row r="845" spans="1:6" s="16" customFormat="1" ht="11.25" customHeight="1" x14ac:dyDescent="0.2">
      <c r="A845" s="50" t="s">
        <v>1162</v>
      </c>
      <c r="B845" s="76">
        <v>3000000</v>
      </c>
      <c r="C845" s="59">
        <v>4.3</v>
      </c>
      <c r="D845" s="60">
        <v>46037</v>
      </c>
      <c r="E845" s="61">
        <v>46037</v>
      </c>
      <c r="F845" s="82">
        <v>3016579.0931000002</v>
      </c>
    </row>
    <row r="846" spans="1:6" s="16" customFormat="1" ht="11.25" customHeight="1" x14ac:dyDescent="0.2">
      <c r="A846" s="50" t="s">
        <v>2173</v>
      </c>
      <c r="B846" s="76">
        <v>196931.7016</v>
      </c>
      <c r="C846" s="59">
        <v>4.4093</v>
      </c>
      <c r="D846" s="60">
        <v>53556</v>
      </c>
      <c r="E846" s="61">
        <v>53556</v>
      </c>
      <c r="F846" s="82">
        <v>196931.70170000001</v>
      </c>
    </row>
    <row r="847" spans="1:6" s="16" customFormat="1" ht="11.25" customHeight="1" x14ac:dyDescent="0.2">
      <c r="A847" s="50" t="s">
        <v>2065</v>
      </c>
      <c r="B847" s="76">
        <v>4000000</v>
      </c>
      <c r="C847" s="59">
        <v>4.4584000000000001</v>
      </c>
      <c r="D847" s="60">
        <v>53709</v>
      </c>
      <c r="E847" s="61">
        <v>53709</v>
      </c>
      <c r="F847" s="82">
        <v>4000076.2382</v>
      </c>
    </row>
    <row r="848" spans="1:6" s="16" customFormat="1" ht="11.25" customHeight="1" x14ac:dyDescent="0.2">
      <c r="A848" s="50" t="s">
        <v>2174</v>
      </c>
      <c r="B848" s="76">
        <v>4000000</v>
      </c>
      <c r="C848" s="59">
        <v>4.2431999999999999</v>
      </c>
      <c r="D848" s="60">
        <v>53799</v>
      </c>
      <c r="E848" s="61">
        <v>53799</v>
      </c>
      <c r="F848" s="82">
        <v>4005378.2906999998</v>
      </c>
    </row>
    <row r="849" spans="1:6" s="16" customFormat="1" ht="11.25" customHeight="1" x14ac:dyDescent="0.2">
      <c r="A849" s="50" t="s">
        <v>2066</v>
      </c>
      <c r="B849" s="76">
        <v>2360000</v>
      </c>
      <c r="C849" s="59">
        <v>4.3940999999999999</v>
      </c>
      <c r="D849" s="60">
        <v>53799</v>
      </c>
      <c r="E849" s="61">
        <v>53799</v>
      </c>
      <c r="F849" s="82">
        <v>2362886.2327000001</v>
      </c>
    </row>
    <row r="850" spans="1:6" s="16" customFormat="1" ht="11.25" customHeight="1" x14ac:dyDescent="0.2">
      <c r="A850" s="50" t="s">
        <v>2175</v>
      </c>
      <c r="B850" s="76">
        <v>1000000</v>
      </c>
      <c r="C850" s="59">
        <v>3.4836</v>
      </c>
      <c r="D850" s="60">
        <v>54591</v>
      </c>
      <c r="E850" s="61">
        <v>54591</v>
      </c>
      <c r="F850" s="82">
        <v>1008542.1186</v>
      </c>
    </row>
    <row r="851" spans="1:6" s="16" customFormat="1" ht="11.25" customHeight="1" x14ac:dyDescent="0.2">
      <c r="A851" s="50" t="s">
        <v>53</v>
      </c>
      <c r="B851" s="76">
        <v>5000000</v>
      </c>
      <c r="C851" s="59">
        <v>4.25</v>
      </c>
      <c r="D851" s="60">
        <v>46661</v>
      </c>
      <c r="E851" s="61">
        <v>46661</v>
      </c>
      <c r="F851" s="82">
        <v>4993836.8289000001</v>
      </c>
    </row>
    <row r="852" spans="1:6" s="16" customFormat="1" ht="11.25" customHeight="1" x14ac:dyDescent="0.2">
      <c r="A852" s="50" t="s">
        <v>53</v>
      </c>
      <c r="B852" s="76">
        <v>1500000</v>
      </c>
      <c r="C852" s="59">
        <v>3.2</v>
      </c>
      <c r="D852" s="60">
        <v>46188</v>
      </c>
      <c r="E852" s="61">
        <v>46188</v>
      </c>
      <c r="F852" s="82">
        <v>1498829.4069999999</v>
      </c>
    </row>
    <row r="853" spans="1:6" s="16" customFormat="1" ht="11.25" customHeight="1" x14ac:dyDescent="0.2">
      <c r="A853" s="50" t="s">
        <v>167</v>
      </c>
      <c r="B853" s="76">
        <v>2000000</v>
      </c>
      <c r="C853" s="59">
        <v>3.75</v>
      </c>
      <c r="D853" s="60">
        <v>47345</v>
      </c>
      <c r="E853" s="61">
        <v>47345</v>
      </c>
      <c r="F853" s="82">
        <v>1999342.7450000001</v>
      </c>
    </row>
    <row r="854" spans="1:6" s="16" customFormat="1" ht="11.25" customHeight="1" x14ac:dyDescent="0.2">
      <c r="A854" s="50" t="s">
        <v>2995</v>
      </c>
      <c r="B854" s="76">
        <v>2786714.8327000001</v>
      </c>
      <c r="C854" s="59">
        <v>7</v>
      </c>
      <c r="D854" s="60">
        <v>46624</v>
      </c>
      <c r="E854" s="61">
        <v>46624</v>
      </c>
      <c r="F854" s="82">
        <v>2786714.8327000001</v>
      </c>
    </row>
    <row r="855" spans="1:6" s="16" customFormat="1" ht="11.25" customHeight="1" x14ac:dyDescent="0.2">
      <c r="A855" s="50" t="s">
        <v>2995</v>
      </c>
      <c r="B855" s="76">
        <v>1000000</v>
      </c>
      <c r="C855" s="59">
        <v>7</v>
      </c>
      <c r="D855" s="60">
        <v>46655</v>
      </c>
      <c r="E855" s="61">
        <v>46655</v>
      </c>
      <c r="F855" s="82">
        <v>1000000</v>
      </c>
    </row>
    <row r="856" spans="1:6" s="16" customFormat="1" ht="11.25" customHeight="1" x14ac:dyDescent="0.2">
      <c r="A856" s="50" t="s">
        <v>2995</v>
      </c>
      <c r="B856" s="76">
        <v>3000000</v>
      </c>
      <c r="C856" s="59">
        <v>7.5</v>
      </c>
      <c r="D856" s="60">
        <v>46593</v>
      </c>
      <c r="E856" s="61">
        <v>46593</v>
      </c>
      <c r="F856" s="82">
        <v>3000000</v>
      </c>
    </row>
    <row r="857" spans="1:6" s="16" customFormat="1" ht="11.25" customHeight="1" x14ac:dyDescent="0.2">
      <c r="A857" s="50" t="s">
        <v>2995</v>
      </c>
      <c r="B857" s="76">
        <v>2500000</v>
      </c>
      <c r="C857" s="59">
        <v>8</v>
      </c>
      <c r="D857" s="60">
        <v>46777</v>
      </c>
      <c r="E857" s="61">
        <v>46777</v>
      </c>
      <c r="F857" s="82">
        <v>2500000</v>
      </c>
    </row>
    <row r="858" spans="1:6" s="16" customFormat="1" ht="11.25" customHeight="1" x14ac:dyDescent="0.2">
      <c r="A858" s="50" t="s">
        <v>2915</v>
      </c>
      <c r="B858" s="76">
        <v>10000000</v>
      </c>
      <c r="C858" s="59">
        <v>5.75</v>
      </c>
      <c r="D858" s="60">
        <v>46532</v>
      </c>
      <c r="E858" s="61">
        <v>46532</v>
      </c>
      <c r="F858" s="82">
        <v>9951310.9171999991</v>
      </c>
    </row>
    <row r="859" spans="1:6" s="16" customFormat="1" ht="11.25" customHeight="1" x14ac:dyDescent="0.2">
      <c r="A859" s="50" t="s">
        <v>1497</v>
      </c>
      <c r="B859" s="76">
        <v>4875000</v>
      </c>
      <c r="C859" s="59">
        <v>4.3</v>
      </c>
      <c r="D859" s="60">
        <v>46888</v>
      </c>
      <c r="E859" s="61">
        <v>46888</v>
      </c>
      <c r="F859" s="82">
        <v>4865674.2533</v>
      </c>
    </row>
    <row r="860" spans="1:6" s="16" customFormat="1" ht="11.25" customHeight="1" x14ac:dyDescent="0.2">
      <c r="A860" s="50" t="s">
        <v>2526</v>
      </c>
      <c r="B860" s="76">
        <v>1864000</v>
      </c>
      <c r="C860" s="59">
        <v>5.125</v>
      </c>
      <c r="D860" s="60">
        <v>51441</v>
      </c>
      <c r="E860" s="61">
        <v>51441</v>
      </c>
      <c r="F860" s="82">
        <v>2367426.0384999998</v>
      </c>
    </row>
    <row r="861" spans="1:6" s="16" customFormat="1" ht="11.25" customHeight="1" x14ac:dyDescent="0.2">
      <c r="A861" s="50" t="s">
        <v>1498</v>
      </c>
      <c r="B861" s="76">
        <v>2750000</v>
      </c>
      <c r="C861" s="59">
        <v>6.95</v>
      </c>
      <c r="D861" s="60">
        <v>46784</v>
      </c>
      <c r="E861" s="61">
        <v>46784</v>
      </c>
      <c r="F861" s="82">
        <v>3048282.2588999998</v>
      </c>
    </row>
    <row r="862" spans="1:6" s="16" customFormat="1" ht="11.25" customHeight="1" x14ac:dyDescent="0.2">
      <c r="A862" s="50" t="s">
        <v>1498</v>
      </c>
      <c r="B862" s="76">
        <v>3000000</v>
      </c>
      <c r="C862" s="59">
        <v>4.9000000000000004</v>
      </c>
      <c r="D862" s="60">
        <v>48434</v>
      </c>
      <c r="E862" s="61">
        <v>48434</v>
      </c>
      <c r="F862" s="82">
        <v>2902006.4583000001</v>
      </c>
    </row>
    <row r="863" spans="1:6" s="16" customFormat="1" ht="11.25" customHeight="1" x14ac:dyDescent="0.2">
      <c r="A863" s="50" t="s">
        <v>1498</v>
      </c>
      <c r="B863" s="76">
        <v>3000000</v>
      </c>
      <c r="C863" s="59">
        <v>5</v>
      </c>
      <c r="D863" s="60">
        <v>48605</v>
      </c>
      <c r="E863" s="61">
        <v>48605</v>
      </c>
      <c r="F863" s="82">
        <v>2986026.3602999998</v>
      </c>
    </row>
    <row r="864" spans="1:6" s="16" customFormat="1" ht="11.25" customHeight="1" x14ac:dyDescent="0.2">
      <c r="A864" s="50" t="s">
        <v>2527</v>
      </c>
      <c r="B864" s="76">
        <v>2088000</v>
      </c>
      <c r="C864" s="59">
        <v>5.819</v>
      </c>
      <c r="D864" s="60">
        <v>51592</v>
      </c>
      <c r="E864" s="61">
        <v>51592</v>
      </c>
      <c r="F864" s="82">
        <v>2793342.3517999998</v>
      </c>
    </row>
    <row r="865" spans="1:6" s="16" customFormat="1" ht="11.25" customHeight="1" x14ac:dyDescent="0.2">
      <c r="A865" s="50" t="s">
        <v>2446</v>
      </c>
      <c r="B865" s="76">
        <v>2000000</v>
      </c>
      <c r="C865" s="59">
        <v>2.75</v>
      </c>
      <c r="D865" s="60">
        <v>46432</v>
      </c>
      <c r="E865" s="61">
        <v>46432</v>
      </c>
      <c r="F865" s="82">
        <v>1992691.92</v>
      </c>
    </row>
    <row r="866" spans="1:6" s="16" customFormat="1" ht="11.25" customHeight="1" x14ac:dyDescent="0.2">
      <c r="A866" s="50" t="s">
        <v>1499</v>
      </c>
      <c r="B866" s="76">
        <v>3000000</v>
      </c>
      <c r="C866" s="59">
        <v>4.375</v>
      </c>
      <c r="D866" s="60">
        <v>45931</v>
      </c>
      <c r="E866" s="61">
        <v>45931</v>
      </c>
      <c r="F866" s="82">
        <v>2995674.9419999998</v>
      </c>
    </row>
    <row r="867" spans="1:6" s="16" customFormat="1" ht="11.25" customHeight="1" x14ac:dyDescent="0.2">
      <c r="A867" s="50" t="s">
        <v>3162</v>
      </c>
      <c r="B867" s="76">
        <v>2000000</v>
      </c>
      <c r="C867" s="59">
        <v>4.45</v>
      </c>
      <c r="D867" s="60">
        <v>45306</v>
      </c>
      <c r="E867" s="61">
        <v>45306</v>
      </c>
      <c r="F867" s="82">
        <v>1999488.0567999999</v>
      </c>
    </row>
    <row r="868" spans="1:6" s="16" customFormat="1" ht="11.25" customHeight="1" x14ac:dyDescent="0.2">
      <c r="A868" s="50" t="s">
        <v>3162</v>
      </c>
      <c r="B868" s="76">
        <v>3000000</v>
      </c>
      <c r="C868" s="59">
        <v>3.3</v>
      </c>
      <c r="D868" s="60">
        <v>45689</v>
      </c>
      <c r="E868" s="61">
        <v>45689</v>
      </c>
      <c r="F868" s="82">
        <v>2998910.7433000002</v>
      </c>
    </row>
    <row r="869" spans="1:6" s="16" customFormat="1" ht="11.25" customHeight="1" x14ac:dyDescent="0.2">
      <c r="A869" s="50" t="s">
        <v>3162</v>
      </c>
      <c r="B869" s="76">
        <v>2000000</v>
      </c>
      <c r="C869" s="59">
        <v>3.2</v>
      </c>
      <c r="D869" s="60">
        <v>48305</v>
      </c>
      <c r="E869" s="61">
        <v>48305</v>
      </c>
      <c r="F869" s="82">
        <v>1985350.9563</v>
      </c>
    </row>
    <row r="870" spans="1:6" s="16" customFormat="1" ht="11.25" customHeight="1" x14ac:dyDescent="0.2">
      <c r="A870" s="50" t="s">
        <v>1165</v>
      </c>
      <c r="B870" s="76">
        <v>4000000</v>
      </c>
      <c r="C870" s="59">
        <v>4.1500000000000004</v>
      </c>
      <c r="D870" s="60">
        <v>45323</v>
      </c>
      <c r="E870" s="61">
        <v>45323</v>
      </c>
      <c r="F870" s="82">
        <v>3977570.9456000002</v>
      </c>
    </row>
    <row r="871" spans="1:6" s="16" customFormat="1" ht="11.25" customHeight="1" x14ac:dyDescent="0.2">
      <c r="A871" s="50" t="s">
        <v>1165</v>
      </c>
      <c r="B871" s="76">
        <v>2000000</v>
      </c>
      <c r="C871" s="59">
        <v>4.25</v>
      </c>
      <c r="D871" s="60">
        <v>45536</v>
      </c>
      <c r="E871" s="61">
        <v>45536</v>
      </c>
      <c r="F871" s="82">
        <v>1999546.1294</v>
      </c>
    </row>
    <row r="872" spans="1:6" s="16" customFormat="1" ht="11.25" customHeight="1" x14ac:dyDescent="0.2">
      <c r="A872" s="50" t="s">
        <v>100</v>
      </c>
      <c r="B872" s="76">
        <v>4000000</v>
      </c>
      <c r="C872" s="59">
        <v>5.625</v>
      </c>
      <c r="D872" s="60">
        <v>45245</v>
      </c>
      <c r="E872" s="61">
        <v>45245</v>
      </c>
      <c r="F872" s="82">
        <v>4000485.6157</v>
      </c>
    </row>
    <row r="873" spans="1:6" s="16" customFormat="1" ht="11.25" customHeight="1" x14ac:dyDescent="0.2">
      <c r="A873" s="50" t="s">
        <v>100</v>
      </c>
      <c r="B873" s="76">
        <v>3000000</v>
      </c>
      <c r="C873" s="59">
        <v>4.3</v>
      </c>
      <c r="D873" s="60">
        <v>46813</v>
      </c>
      <c r="E873" s="61">
        <v>46813</v>
      </c>
      <c r="F873" s="82">
        <v>2983596.4515999998</v>
      </c>
    </row>
    <row r="874" spans="1:6" s="16" customFormat="1" ht="11.25" customHeight="1" x14ac:dyDescent="0.2">
      <c r="A874" s="50" t="s">
        <v>3065</v>
      </c>
      <c r="B874" s="76">
        <v>926000</v>
      </c>
      <c r="C874" s="59">
        <v>12</v>
      </c>
      <c r="D874" s="60">
        <v>45656</v>
      </c>
      <c r="E874" s="61">
        <v>45656</v>
      </c>
      <c r="F874" s="82">
        <v>926000</v>
      </c>
    </row>
    <row r="875" spans="1:6" s="16" customFormat="1" ht="11.25" customHeight="1" x14ac:dyDescent="0.2">
      <c r="A875" s="50" t="s">
        <v>72</v>
      </c>
      <c r="B875" s="76">
        <v>7500000</v>
      </c>
      <c r="C875" s="59">
        <v>5.95</v>
      </c>
      <c r="D875" s="60">
        <v>45366</v>
      </c>
      <c r="E875" s="61">
        <v>45366</v>
      </c>
      <c r="F875" s="82">
        <v>7500320.6091999998</v>
      </c>
    </row>
    <row r="876" spans="1:6" s="16" customFormat="1" ht="11.25" customHeight="1" x14ac:dyDescent="0.2">
      <c r="A876" s="50" t="s">
        <v>72</v>
      </c>
      <c r="B876" s="76">
        <v>4000000</v>
      </c>
      <c r="C876" s="59">
        <v>4.5</v>
      </c>
      <c r="D876" s="60">
        <v>46583</v>
      </c>
      <c r="E876" s="61">
        <v>46583</v>
      </c>
      <c r="F876" s="82">
        <v>3835905.4127000002</v>
      </c>
    </row>
    <row r="877" spans="1:6" s="16" customFormat="1" ht="11.25" customHeight="1" x14ac:dyDescent="0.2">
      <c r="A877" s="50" t="s">
        <v>1166</v>
      </c>
      <c r="B877" s="76">
        <v>2000000</v>
      </c>
      <c r="C877" s="59">
        <v>4.2</v>
      </c>
      <c r="D877" s="60">
        <v>46813</v>
      </c>
      <c r="E877" s="61">
        <v>46813</v>
      </c>
      <c r="F877" s="82">
        <v>1992371.6965000001</v>
      </c>
    </row>
    <row r="878" spans="1:6" s="16" customFormat="1" ht="11.25" customHeight="1" x14ac:dyDescent="0.2">
      <c r="A878" s="50" t="s">
        <v>2723</v>
      </c>
      <c r="B878" s="76">
        <v>2569000</v>
      </c>
      <c r="C878" s="59">
        <v>4</v>
      </c>
      <c r="D878" s="60">
        <v>45731</v>
      </c>
      <c r="E878" s="61">
        <v>45731</v>
      </c>
      <c r="F878" s="82">
        <v>2571348.1104000001</v>
      </c>
    </row>
    <row r="879" spans="1:6" s="16" customFormat="1" ht="11.25" customHeight="1" x14ac:dyDescent="0.2">
      <c r="A879" s="50" t="s">
        <v>2723</v>
      </c>
      <c r="B879" s="76">
        <v>5500000</v>
      </c>
      <c r="C879" s="59">
        <v>4.75</v>
      </c>
      <c r="D879" s="60">
        <v>47741</v>
      </c>
      <c r="E879" s="61">
        <v>47741</v>
      </c>
      <c r="F879" s="82">
        <v>5602137.7154000001</v>
      </c>
    </row>
    <row r="880" spans="1:6" s="16" customFormat="1" ht="11.25" customHeight="1" x14ac:dyDescent="0.2">
      <c r="A880" s="50" t="s">
        <v>2067</v>
      </c>
      <c r="B880" s="76">
        <v>7000000</v>
      </c>
      <c r="C880" s="59">
        <v>4.6500000000000004</v>
      </c>
      <c r="D880" s="60">
        <v>45597</v>
      </c>
      <c r="E880" s="61">
        <v>45597</v>
      </c>
      <c r="F880" s="82">
        <v>7060060.2145999996</v>
      </c>
    </row>
    <row r="881" spans="1:6" s="16" customFormat="1" ht="11.25" customHeight="1" x14ac:dyDescent="0.2">
      <c r="A881" s="50" t="s">
        <v>2067</v>
      </c>
      <c r="B881" s="76">
        <v>2000000</v>
      </c>
      <c r="C881" s="59">
        <v>4.6500000000000004</v>
      </c>
      <c r="D881" s="60">
        <v>48410</v>
      </c>
      <c r="E881" s="61">
        <v>48410</v>
      </c>
      <c r="F881" s="82">
        <v>1998982.5652000001</v>
      </c>
    </row>
    <row r="882" spans="1:6" s="16" customFormat="1" ht="11.25" customHeight="1" x14ac:dyDescent="0.2">
      <c r="A882" s="50" t="s">
        <v>3066</v>
      </c>
      <c r="B882" s="76">
        <v>4000000</v>
      </c>
      <c r="C882" s="59">
        <v>9.375</v>
      </c>
      <c r="D882" s="60">
        <v>52215</v>
      </c>
      <c r="E882" s="61">
        <v>52215</v>
      </c>
      <c r="F882" s="82">
        <v>4000000</v>
      </c>
    </row>
    <row r="883" spans="1:6" s="16" customFormat="1" ht="11.25" customHeight="1" x14ac:dyDescent="0.2">
      <c r="A883" s="50" t="s">
        <v>2176</v>
      </c>
      <c r="B883" s="76">
        <v>1845000</v>
      </c>
      <c r="C883" s="59">
        <v>6</v>
      </c>
      <c r="D883" s="60">
        <v>48594</v>
      </c>
      <c r="E883" s="61">
        <v>48594</v>
      </c>
      <c r="F883" s="82">
        <v>2167010.9383999999</v>
      </c>
    </row>
    <row r="884" spans="1:6" s="16" customFormat="1" ht="11.25" customHeight="1" x14ac:dyDescent="0.2">
      <c r="A884" s="50" t="s">
        <v>2176</v>
      </c>
      <c r="B884" s="76">
        <v>2280000</v>
      </c>
      <c r="C884" s="59">
        <v>6.875</v>
      </c>
      <c r="D884" s="60">
        <v>50389</v>
      </c>
      <c r="E884" s="61">
        <v>50389</v>
      </c>
      <c r="F884" s="82">
        <v>2912325.5142000001</v>
      </c>
    </row>
    <row r="885" spans="1:6" s="16" customFormat="1" ht="11.25" customHeight="1" x14ac:dyDescent="0.2">
      <c r="A885" s="50" t="s">
        <v>2176</v>
      </c>
      <c r="B885" s="76">
        <v>3000000</v>
      </c>
      <c r="C885" s="59">
        <v>4.75</v>
      </c>
      <c r="D885" s="60">
        <v>45275</v>
      </c>
      <c r="E885" s="61">
        <v>45275</v>
      </c>
      <c r="F885" s="82">
        <v>2999578.3876999998</v>
      </c>
    </row>
    <row r="886" spans="1:6" s="16" customFormat="1" ht="11.25" customHeight="1" x14ac:dyDescent="0.2">
      <c r="A886" s="50" t="s">
        <v>2176</v>
      </c>
      <c r="B886" s="76">
        <v>3000000</v>
      </c>
      <c r="C886" s="59">
        <v>4.625</v>
      </c>
      <c r="D886" s="60">
        <v>47969</v>
      </c>
      <c r="E886" s="61">
        <v>47969</v>
      </c>
      <c r="F886" s="82">
        <v>2995059.9087999999</v>
      </c>
    </row>
    <row r="887" spans="1:6" s="16" customFormat="1" ht="11.25" customHeight="1" x14ac:dyDescent="0.2">
      <c r="A887" s="50" t="s">
        <v>2724</v>
      </c>
      <c r="B887" s="76">
        <v>2000000</v>
      </c>
      <c r="C887" s="59">
        <v>4.5</v>
      </c>
      <c r="D887" s="60">
        <v>46381</v>
      </c>
      <c r="E887" s="61">
        <v>46381</v>
      </c>
      <c r="F887" s="82">
        <v>2000000</v>
      </c>
    </row>
    <row r="888" spans="1:6" s="16" customFormat="1" ht="11.25" customHeight="1" x14ac:dyDescent="0.2">
      <c r="A888" s="50" t="s">
        <v>1992</v>
      </c>
      <c r="B888" s="76">
        <v>270958.08000000002</v>
      </c>
      <c r="C888" s="59">
        <v>5.3</v>
      </c>
      <c r="D888" s="60">
        <v>45955</v>
      </c>
      <c r="E888" s="61">
        <v>45955</v>
      </c>
      <c r="F888" s="82">
        <v>270958.08000000002</v>
      </c>
    </row>
    <row r="889" spans="1:6" s="16" customFormat="1" ht="11.25" customHeight="1" x14ac:dyDescent="0.2">
      <c r="A889" s="50" t="s">
        <v>1992</v>
      </c>
      <c r="B889" s="76">
        <v>3000000</v>
      </c>
      <c r="C889" s="59">
        <v>4.5</v>
      </c>
      <c r="D889" s="60">
        <v>45682</v>
      </c>
      <c r="E889" s="61">
        <v>45682</v>
      </c>
      <c r="F889" s="82">
        <v>3000000</v>
      </c>
    </row>
    <row r="890" spans="1:6" s="16" customFormat="1" ht="11.25" customHeight="1" x14ac:dyDescent="0.2">
      <c r="A890" s="50" t="s">
        <v>2926</v>
      </c>
      <c r="B890" s="76">
        <v>2100000</v>
      </c>
      <c r="C890" s="59">
        <v>5</v>
      </c>
      <c r="D890" s="60">
        <v>45590</v>
      </c>
      <c r="E890" s="61">
        <v>45590</v>
      </c>
      <c r="F890" s="82">
        <v>2100000</v>
      </c>
    </row>
    <row r="891" spans="1:6" s="16" customFormat="1" ht="11.25" customHeight="1" x14ac:dyDescent="0.2">
      <c r="A891" s="50" t="s">
        <v>2926</v>
      </c>
      <c r="B891" s="76">
        <v>3511454.24</v>
      </c>
      <c r="C891" s="59">
        <v>5.25</v>
      </c>
      <c r="D891" s="60">
        <v>45621</v>
      </c>
      <c r="E891" s="61">
        <v>45621</v>
      </c>
      <c r="F891" s="82">
        <v>3511454.24</v>
      </c>
    </row>
    <row r="892" spans="1:6" s="16" customFormat="1" ht="11.25" customHeight="1" x14ac:dyDescent="0.2">
      <c r="A892" s="50" t="s">
        <v>2926</v>
      </c>
      <c r="B892" s="76">
        <v>1308000</v>
      </c>
      <c r="C892" s="59">
        <v>5</v>
      </c>
      <c r="D892" s="60">
        <v>45955</v>
      </c>
      <c r="E892" s="61">
        <v>45955</v>
      </c>
      <c r="F892" s="82">
        <v>1308000</v>
      </c>
    </row>
    <row r="893" spans="1:6" s="16" customFormat="1" ht="11.25" customHeight="1" x14ac:dyDescent="0.2">
      <c r="A893" s="50" t="s">
        <v>2926</v>
      </c>
      <c r="B893" s="76">
        <v>4000000</v>
      </c>
      <c r="C893" s="59">
        <v>5</v>
      </c>
      <c r="D893" s="60">
        <v>45986</v>
      </c>
      <c r="E893" s="61">
        <v>45986</v>
      </c>
      <c r="F893" s="82">
        <v>3987863.3303</v>
      </c>
    </row>
    <row r="894" spans="1:6" s="16" customFormat="1" ht="11.25" customHeight="1" x14ac:dyDescent="0.2">
      <c r="A894" s="50" t="s">
        <v>2926</v>
      </c>
      <c r="B894" s="76">
        <v>3000000</v>
      </c>
      <c r="C894" s="59">
        <v>5.25</v>
      </c>
      <c r="D894" s="60">
        <v>46078</v>
      </c>
      <c r="E894" s="61">
        <v>46078</v>
      </c>
      <c r="F894" s="82">
        <v>3000000</v>
      </c>
    </row>
    <row r="895" spans="1:6" s="16" customFormat="1" ht="11.25" customHeight="1" x14ac:dyDescent="0.2">
      <c r="A895" s="50" t="s">
        <v>2926</v>
      </c>
      <c r="B895" s="76">
        <v>1000000</v>
      </c>
      <c r="C895" s="59">
        <v>5.25</v>
      </c>
      <c r="D895" s="60">
        <v>46106</v>
      </c>
      <c r="E895" s="61">
        <v>46106</v>
      </c>
      <c r="F895" s="82">
        <v>1000000</v>
      </c>
    </row>
    <row r="896" spans="1:6" s="16" customFormat="1" ht="11.25" customHeight="1" x14ac:dyDescent="0.2">
      <c r="A896" s="50" t="s">
        <v>2926</v>
      </c>
      <c r="B896" s="76">
        <v>1500000</v>
      </c>
      <c r="C896" s="59">
        <v>5.5</v>
      </c>
      <c r="D896" s="60">
        <v>46137</v>
      </c>
      <c r="E896" s="61">
        <v>46137</v>
      </c>
      <c r="F896" s="82">
        <v>1500000</v>
      </c>
    </row>
    <row r="897" spans="1:6" s="16" customFormat="1" ht="11.25" customHeight="1" x14ac:dyDescent="0.2">
      <c r="A897" s="50" t="s">
        <v>2926</v>
      </c>
      <c r="B897" s="76">
        <v>3000000</v>
      </c>
      <c r="C897" s="59">
        <v>4.5</v>
      </c>
      <c r="D897" s="60">
        <v>45437</v>
      </c>
      <c r="E897" s="61">
        <v>45437</v>
      </c>
      <c r="F897" s="82">
        <v>3000000</v>
      </c>
    </row>
    <row r="898" spans="1:6" s="16" customFormat="1" ht="11.25" customHeight="1" x14ac:dyDescent="0.2">
      <c r="A898" s="50" t="s">
        <v>2926</v>
      </c>
      <c r="B898" s="76">
        <v>1500000</v>
      </c>
      <c r="C898" s="59">
        <v>4.75</v>
      </c>
      <c r="D898" s="60">
        <v>46198</v>
      </c>
      <c r="E898" s="61">
        <v>46198</v>
      </c>
      <c r="F898" s="82">
        <v>1500000</v>
      </c>
    </row>
    <row r="899" spans="1:6" s="16" customFormat="1" ht="11.25" customHeight="1" x14ac:dyDescent="0.2">
      <c r="A899" s="50" t="s">
        <v>2926</v>
      </c>
      <c r="B899" s="76">
        <v>1462502.28</v>
      </c>
      <c r="C899" s="59">
        <v>4.75</v>
      </c>
      <c r="D899" s="60">
        <v>45498</v>
      </c>
      <c r="E899" s="61">
        <v>45498</v>
      </c>
      <c r="F899" s="82">
        <v>1462502.28</v>
      </c>
    </row>
    <row r="900" spans="1:6" s="16" customFormat="1" ht="11.25" customHeight="1" x14ac:dyDescent="0.2">
      <c r="A900" s="50" t="s">
        <v>2926</v>
      </c>
      <c r="B900" s="76">
        <v>2000000</v>
      </c>
      <c r="C900" s="59">
        <v>4.5</v>
      </c>
      <c r="D900" s="60">
        <v>46259</v>
      </c>
      <c r="E900" s="61">
        <v>46259</v>
      </c>
      <c r="F900" s="82">
        <v>2000000</v>
      </c>
    </row>
    <row r="901" spans="1:6" s="16" customFormat="1" ht="11.25" customHeight="1" x14ac:dyDescent="0.2">
      <c r="A901" s="50" t="s">
        <v>2926</v>
      </c>
      <c r="B901" s="76">
        <v>2000000</v>
      </c>
      <c r="C901" s="59">
        <v>4.25</v>
      </c>
      <c r="D901" s="60">
        <v>46290</v>
      </c>
      <c r="E901" s="61">
        <v>46290</v>
      </c>
      <c r="F901" s="82">
        <v>2000000</v>
      </c>
    </row>
    <row r="902" spans="1:6" s="16" customFormat="1" ht="11.25" customHeight="1" x14ac:dyDescent="0.2">
      <c r="A902" s="50" t="s">
        <v>2926</v>
      </c>
      <c r="B902" s="76">
        <v>4500000</v>
      </c>
      <c r="C902" s="59">
        <v>4.75</v>
      </c>
      <c r="D902" s="60">
        <v>46351</v>
      </c>
      <c r="E902" s="61">
        <v>46351</v>
      </c>
      <c r="F902" s="82">
        <v>4500000</v>
      </c>
    </row>
    <row r="903" spans="1:6" s="16" customFormat="1" ht="11.25" customHeight="1" x14ac:dyDescent="0.2">
      <c r="A903" s="50" t="s">
        <v>2926</v>
      </c>
      <c r="B903" s="76">
        <v>6800000</v>
      </c>
      <c r="C903" s="59">
        <v>4.5</v>
      </c>
      <c r="D903" s="60">
        <v>46412</v>
      </c>
      <c r="E903" s="61">
        <v>46412</v>
      </c>
      <c r="F903" s="82">
        <v>6654339.9282999998</v>
      </c>
    </row>
    <row r="904" spans="1:6" s="16" customFormat="1" ht="11.25" customHeight="1" x14ac:dyDescent="0.2">
      <c r="A904" s="50" t="s">
        <v>2926</v>
      </c>
      <c r="B904" s="76">
        <v>2000000</v>
      </c>
      <c r="C904" s="59">
        <v>4.5</v>
      </c>
      <c r="D904" s="60">
        <v>46412</v>
      </c>
      <c r="E904" s="61">
        <v>46412</v>
      </c>
      <c r="F904" s="82">
        <v>2000000</v>
      </c>
    </row>
    <row r="905" spans="1:6" s="16" customFormat="1" ht="11.25" customHeight="1" x14ac:dyDescent="0.2">
      <c r="A905" s="50" t="s">
        <v>2926</v>
      </c>
      <c r="B905" s="76">
        <v>1850000</v>
      </c>
      <c r="C905" s="59">
        <v>4.5</v>
      </c>
      <c r="D905" s="60">
        <v>46471</v>
      </c>
      <c r="E905" s="61">
        <v>46471</v>
      </c>
      <c r="F905" s="82">
        <v>1850000</v>
      </c>
    </row>
    <row r="906" spans="1:6" s="16" customFormat="1" ht="11.25" customHeight="1" x14ac:dyDescent="0.2">
      <c r="A906" s="50" t="s">
        <v>2926</v>
      </c>
      <c r="B906" s="76">
        <v>4000000</v>
      </c>
      <c r="C906" s="59">
        <v>6.15</v>
      </c>
      <c r="D906" s="60">
        <v>46532</v>
      </c>
      <c r="E906" s="61">
        <v>46532</v>
      </c>
      <c r="F906" s="82">
        <v>4000000</v>
      </c>
    </row>
    <row r="907" spans="1:6" s="16" customFormat="1" ht="11.25" customHeight="1" x14ac:dyDescent="0.2">
      <c r="A907" s="50" t="s">
        <v>2926</v>
      </c>
      <c r="B907" s="76">
        <v>4000000</v>
      </c>
      <c r="C907" s="59">
        <v>6.75</v>
      </c>
      <c r="D907" s="60">
        <v>46593</v>
      </c>
      <c r="E907" s="61">
        <v>46593</v>
      </c>
      <c r="F907" s="82">
        <v>4000000</v>
      </c>
    </row>
    <row r="908" spans="1:6" s="16" customFormat="1" ht="11.25" customHeight="1" x14ac:dyDescent="0.2">
      <c r="A908" s="50" t="s">
        <v>2996</v>
      </c>
      <c r="B908" s="76">
        <v>2700000</v>
      </c>
      <c r="C908" s="59">
        <v>5.25</v>
      </c>
      <c r="D908" s="60">
        <v>45224</v>
      </c>
      <c r="E908" s="61">
        <v>45224</v>
      </c>
      <c r="F908" s="82">
        <v>2690933.1006999998</v>
      </c>
    </row>
    <row r="909" spans="1:6" s="16" customFormat="1" ht="11.25" customHeight="1" x14ac:dyDescent="0.2">
      <c r="A909" s="50" t="s">
        <v>1269</v>
      </c>
      <c r="B909" s="76">
        <v>5000000</v>
      </c>
      <c r="C909" s="59">
        <v>4.625</v>
      </c>
      <c r="D909" s="60">
        <v>47148</v>
      </c>
      <c r="E909" s="61">
        <v>47148</v>
      </c>
      <c r="F909" s="82">
        <v>4995141.6590999998</v>
      </c>
    </row>
    <row r="910" spans="1:6" s="16" customFormat="1" ht="11.25" customHeight="1" x14ac:dyDescent="0.2">
      <c r="A910" s="50" t="s">
        <v>1269</v>
      </c>
      <c r="B910" s="76">
        <v>2000000</v>
      </c>
      <c r="C910" s="59">
        <v>4.625</v>
      </c>
      <c r="D910" s="60">
        <v>51044</v>
      </c>
      <c r="E910" s="61">
        <v>51044</v>
      </c>
      <c r="F910" s="82">
        <v>1979402.3931</v>
      </c>
    </row>
    <row r="911" spans="1:6" s="16" customFormat="1" ht="11.25" customHeight="1" x14ac:dyDescent="0.2">
      <c r="A911" s="50" t="s">
        <v>1269</v>
      </c>
      <c r="B911" s="76">
        <v>2000000</v>
      </c>
      <c r="C911" s="59">
        <v>3.875</v>
      </c>
      <c r="D911" s="60">
        <v>46522</v>
      </c>
      <c r="E911" s="61">
        <v>46522</v>
      </c>
      <c r="F911" s="82">
        <v>2050221.7985</v>
      </c>
    </row>
    <row r="912" spans="1:6" s="16" customFormat="1" ht="11.25" customHeight="1" x14ac:dyDescent="0.2">
      <c r="A912" s="50" t="s">
        <v>1683</v>
      </c>
      <c r="B912" s="76">
        <v>2000000</v>
      </c>
      <c r="C912" s="59">
        <v>4.5</v>
      </c>
      <c r="D912" s="60">
        <v>47133</v>
      </c>
      <c r="E912" s="61">
        <v>47133</v>
      </c>
      <c r="F912" s="82">
        <v>1992731.4731000001</v>
      </c>
    </row>
    <row r="913" spans="1:6" s="16" customFormat="1" ht="11.25" customHeight="1" x14ac:dyDescent="0.2">
      <c r="A913" s="50" t="s">
        <v>1167</v>
      </c>
      <c r="B913" s="76">
        <v>5000000</v>
      </c>
      <c r="C913" s="59">
        <v>4</v>
      </c>
      <c r="D913" s="60">
        <v>45231</v>
      </c>
      <c r="E913" s="61">
        <v>45231</v>
      </c>
      <c r="F913" s="82">
        <v>4996013.7319999998</v>
      </c>
    </row>
    <row r="914" spans="1:6" s="16" customFormat="1" ht="11.25" customHeight="1" x14ac:dyDescent="0.2">
      <c r="A914" s="50" t="s">
        <v>1167</v>
      </c>
      <c r="B914" s="76">
        <v>3000000</v>
      </c>
      <c r="C914" s="59">
        <v>3.25</v>
      </c>
      <c r="D914" s="60">
        <v>45536</v>
      </c>
      <c r="E914" s="61">
        <v>45536</v>
      </c>
      <c r="F914" s="82">
        <v>2998790.4792999998</v>
      </c>
    </row>
    <row r="915" spans="1:6" s="16" customFormat="1" ht="11.25" customHeight="1" x14ac:dyDescent="0.2">
      <c r="A915" s="50" t="s">
        <v>138</v>
      </c>
      <c r="B915" s="76">
        <v>5300000</v>
      </c>
      <c r="C915" s="59">
        <v>3.95</v>
      </c>
      <c r="D915" s="60">
        <v>45488</v>
      </c>
      <c r="E915" s="61">
        <v>45488</v>
      </c>
      <c r="F915" s="82">
        <v>5296324.2484999998</v>
      </c>
    </row>
    <row r="916" spans="1:6" s="16" customFormat="1" ht="11.25" customHeight="1" x14ac:dyDescent="0.2">
      <c r="A916" s="50" t="s">
        <v>138</v>
      </c>
      <c r="B916" s="76">
        <v>3000000</v>
      </c>
      <c r="C916" s="59">
        <v>4.75</v>
      </c>
      <c r="D916" s="60">
        <v>46096</v>
      </c>
      <c r="E916" s="61">
        <v>46096</v>
      </c>
      <c r="F916" s="82">
        <v>2999625.9180999999</v>
      </c>
    </row>
    <row r="917" spans="1:6" s="16" customFormat="1" ht="11.25" customHeight="1" x14ac:dyDescent="0.2">
      <c r="A917" s="50" t="s">
        <v>70</v>
      </c>
      <c r="B917" s="76">
        <v>2000000</v>
      </c>
      <c r="C917" s="59">
        <v>4.75</v>
      </c>
      <c r="D917" s="60">
        <v>46720</v>
      </c>
      <c r="E917" s="61">
        <v>46720</v>
      </c>
      <c r="F917" s="82">
        <v>2000000</v>
      </c>
    </row>
    <row r="918" spans="1:6" s="16" customFormat="1" ht="11.25" customHeight="1" x14ac:dyDescent="0.2">
      <c r="A918" s="50" t="s">
        <v>18</v>
      </c>
      <c r="B918" s="76">
        <v>2000000</v>
      </c>
      <c r="C918" s="59">
        <v>7</v>
      </c>
      <c r="D918" s="60">
        <v>51302</v>
      </c>
      <c r="E918" s="61">
        <v>51302</v>
      </c>
      <c r="F918" s="82">
        <v>1996739.7167</v>
      </c>
    </row>
    <row r="919" spans="1:6" s="16" customFormat="1" ht="11.25" customHeight="1" x14ac:dyDescent="0.2">
      <c r="A919" s="50" t="s">
        <v>175</v>
      </c>
      <c r="B919" s="76">
        <v>5000000</v>
      </c>
      <c r="C919" s="59">
        <v>4.375</v>
      </c>
      <c r="D919" s="60">
        <v>46834</v>
      </c>
      <c r="E919" s="61">
        <v>46834</v>
      </c>
      <c r="F919" s="82">
        <v>4990700.3519000001</v>
      </c>
    </row>
    <row r="920" spans="1:6" s="16" customFormat="1" ht="11.25" customHeight="1" x14ac:dyDescent="0.2">
      <c r="A920" s="50" t="s">
        <v>175</v>
      </c>
      <c r="B920" s="76">
        <v>5000000</v>
      </c>
      <c r="C920" s="59">
        <v>4.55</v>
      </c>
      <c r="D920" s="60">
        <v>46981</v>
      </c>
      <c r="E920" s="61">
        <v>46981</v>
      </c>
      <c r="F920" s="82">
        <v>4991409.3491000002</v>
      </c>
    </row>
    <row r="921" spans="1:6" s="16" customFormat="1" ht="11.25" customHeight="1" x14ac:dyDescent="0.2">
      <c r="A921" s="50" t="s">
        <v>2634</v>
      </c>
      <c r="B921" s="76">
        <v>965000</v>
      </c>
      <c r="C921" s="59">
        <v>5.125</v>
      </c>
      <c r="D921" s="60">
        <v>51455</v>
      </c>
      <c r="E921" s="61">
        <v>51455</v>
      </c>
      <c r="F921" s="82">
        <v>1233904.3367000001</v>
      </c>
    </row>
    <row r="922" spans="1:6" s="16" customFormat="1" ht="11.25" customHeight="1" x14ac:dyDescent="0.2">
      <c r="A922" s="50" t="s">
        <v>2290</v>
      </c>
      <c r="B922" s="76">
        <v>1000000</v>
      </c>
      <c r="C922" s="59">
        <v>4</v>
      </c>
      <c r="D922" s="60">
        <v>45762</v>
      </c>
      <c r="E922" s="61">
        <v>45762</v>
      </c>
      <c r="F922" s="82">
        <v>999144.61410000001</v>
      </c>
    </row>
    <row r="923" spans="1:6" s="16" customFormat="1" ht="11.25" customHeight="1" x14ac:dyDescent="0.2">
      <c r="A923" s="50" t="s">
        <v>2290</v>
      </c>
      <c r="B923" s="76">
        <v>3000000</v>
      </c>
      <c r="C923" s="59">
        <v>5</v>
      </c>
      <c r="D923" s="60">
        <v>51241</v>
      </c>
      <c r="E923" s="61">
        <v>51241</v>
      </c>
      <c r="F923" s="82">
        <v>2987528.8169999998</v>
      </c>
    </row>
    <row r="924" spans="1:6" s="16" customFormat="1" ht="11.25" customHeight="1" x14ac:dyDescent="0.2">
      <c r="A924" s="50" t="s">
        <v>3164</v>
      </c>
      <c r="B924" s="76">
        <v>3000000</v>
      </c>
      <c r="C924" s="59">
        <v>11</v>
      </c>
      <c r="D924" s="60">
        <v>46849</v>
      </c>
      <c r="E924" s="61">
        <v>46849</v>
      </c>
      <c r="F924" s="82">
        <v>3000000</v>
      </c>
    </row>
    <row r="925" spans="1:6" s="16" customFormat="1" ht="11.25" customHeight="1" x14ac:dyDescent="0.2">
      <c r="A925" s="50" t="s">
        <v>2725</v>
      </c>
      <c r="B925" s="76">
        <v>3000000</v>
      </c>
      <c r="C925" s="59">
        <v>4.4000000000000004</v>
      </c>
      <c r="D925" s="60">
        <v>45458</v>
      </c>
      <c r="E925" s="61">
        <v>45458</v>
      </c>
      <c r="F925" s="82">
        <v>2999619.2348000002</v>
      </c>
    </row>
    <row r="926" spans="1:6" s="16" customFormat="1" ht="11.25" customHeight="1" x14ac:dyDescent="0.2">
      <c r="A926" s="50" t="s">
        <v>2413</v>
      </c>
      <c r="B926" s="76">
        <v>1500000</v>
      </c>
      <c r="C926" s="59">
        <v>5.5</v>
      </c>
      <c r="D926" s="60">
        <v>47710</v>
      </c>
      <c r="E926" s="61">
        <v>47710</v>
      </c>
      <c r="F926" s="82">
        <v>1500000</v>
      </c>
    </row>
    <row r="927" spans="1:6" s="16" customFormat="1" ht="11.25" customHeight="1" x14ac:dyDescent="0.2">
      <c r="A927" s="50" t="s">
        <v>2178</v>
      </c>
      <c r="B927" s="76">
        <v>1000000</v>
      </c>
      <c r="C927" s="59">
        <v>3.5548000000000002</v>
      </c>
      <c r="D927" s="60">
        <v>49564</v>
      </c>
      <c r="E927" s="61">
        <v>49564</v>
      </c>
      <c r="F927" s="82">
        <v>1002966.2905999999</v>
      </c>
    </row>
    <row r="928" spans="1:6" s="16" customFormat="1" ht="11.25" customHeight="1" x14ac:dyDescent="0.2">
      <c r="A928" s="50" t="s">
        <v>1168</v>
      </c>
      <c r="B928" s="76">
        <v>3388000</v>
      </c>
      <c r="C928" s="59">
        <v>6.4</v>
      </c>
      <c r="D928" s="60">
        <v>50161</v>
      </c>
      <c r="E928" s="61">
        <v>50161</v>
      </c>
      <c r="F928" s="82">
        <v>4504925.8097999999</v>
      </c>
    </row>
    <row r="929" spans="1:6" s="16" customFormat="1" ht="11.25" customHeight="1" x14ac:dyDescent="0.2">
      <c r="A929" s="50" t="s">
        <v>132</v>
      </c>
      <c r="B929" s="76">
        <v>3000000</v>
      </c>
      <c r="C929" s="59">
        <v>4.1500000000000004</v>
      </c>
      <c r="D929" s="60">
        <v>45931</v>
      </c>
      <c r="E929" s="61">
        <v>45931</v>
      </c>
      <c r="F929" s="82">
        <v>2996994.7064999999</v>
      </c>
    </row>
    <row r="930" spans="1:6" s="16" customFormat="1" ht="11.25" customHeight="1" x14ac:dyDescent="0.2">
      <c r="A930" s="50" t="s">
        <v>150</v>
      </c>
      <c r="B930" s="76">
        <v>2000000</v>
      </c>
      <c r="C930" s="59">
        <v>9.4657099999999996</v>
      </c>
      <c r="D930" s="60">
        <v>46433</v>
      </c>
      <c r="E930" s="61">
        <v>46433</v>
      </c>
      <c r="F930" s="82">
        <v>2000000</v>
      </c>
    </row>
    <row r="931" spans="1:6" s="16" customFormat="1" ht="11.25" customHeight="1" x14ac:dyDescent="0.2">
      <c r="A931" s="50" t="s">
        <v>1770</v>
      </c>
      <c r="B931" s="76">
        <v>819170.57090000005</v>
      </c>
      <c r="C931" s="59">
        <v>4.5599999999999996</v>
      </c>
      <c r="D931" s="60">
        <v>45930</v>
      </c>
      <c r="E931" s="61">
        <v>45930</v>
      </c>
      <c r="F931" s="82">
        <v>819170.57090000005</v>
      </c>
    </row>
    <row r="932" spans="1:6" s="16" customFormat="1" ht="11.25" customHeight="1" x14ac:dyDescent="0.2">
      <c r="A932" s="50" t="s">
        <v>54</v>
      </c>
      <c r="B932" s="76">
        <v>5000000</v>
      </c>
      <c r="C932" s="59">
        <v>4.7</v>
      </c>
      <c r="D932" s="60">
        <v>45778</v>
      </c>
      <c r="E932" s="61">
        <v>45778</v>
      </c>
      <c r="F932" s="82">
        <v>4996177.5411999999</v>
      </c>
    </row>
    <row r="933" spans="1:6" s="16" customFormat="1" ht="11.25" customHeight="1" x14ac:dyDescent="0.2">
      <c r="A933" s="50" t="s">
        <v>2338</v>
      </c>
      <c r="B933" s="76">
        <v>2000000</v>
      </c>
      <c r="C933" s="59">
        <v>6</v>
      </c>
      <c r="D933" s="60">
        <v>47818</v>
      </c>
      <c r="E933" s="61">
        <v>47818</v>
      </c>
      <c r="F933" s="82">
        <v>2000000</v>
      </c>
    </row>
    <row r="934" spans="1:6" s="16" customFormat="1" ht="11.25" customHeight="1" x14ac:dyDescent="0.2">
      <c r="A934" s="50" t="s">
        <v>1169</v>
      </c>
      <c r="B934" s="76">
        <v>5000000</v>
      </c>
      <c r="C934" s="59">
        <v>4</v>
      </c>
      <c r="D934" s="60">
        <v>46858</v>
      </c>
      <c r="E934" s="61">
        <v>46858</v>
      </c>
      <c r="F934" s="82">
        <v>4981037.5565999998</v>
      </c>
    </row>
    <row r="935" spans="1:6" s="16" customFormat="1" ht="11.25" customHeight="1" x14ac:dyDescent="0.2">
      <c r="A935" s="50" t="s">
        <v>1169</v>
      </c>
      <c r="B935" s="76">
        <v>2000000</v>
      </c>
      <c r="C935" s="59">
        <v>4.6500000000000004</v>
      </c>
      <c r="D935" s="60">
        <v>47088</v>
      </c>
      <c r="E935" s="61">
        <v>47088</v>
      </c>
      <c r="F935" s="82">
        <v>1996209.6047</v>
      </c>
    </row>
    <row r="936" spans="1:6" s="16" customFormat="1" ht="11.25" customHeight="1" x14ac:dyDescent="0.2">
      <c r="A936" s="50" t="s">
        <v>2916</v>
      </c>
      <c r="B936" s="76">
        <v>4000000</v>
      </c>
      <c r="C936" s="59">
        <v>7</v>
      </c>
      <c r="D936" s="60">
        <v>45992</v>
      </c>
      <c r="E936" s="61">
        <v>45992</v>
      </c>
      <c r="F936" s="82">
        <v>4121139.7733999998</v>
      </c>
    </row>
    <row r="937" spans="1:6" s="16" customFormat="1" ht="11.25" customHeight="1" x14ac:dyDescent="0.2">
      <c r="A937" s="50" t="s">
        <v>1500</v>
      </c>
      <c r="B937" s="76">
        <v>4930000</v>
      </c>
      <c r="C937" s="59">
        <v>5.9</v>
      </c>
      <c r="D937" s="60">
        <v>51089</v>
      </c>
      <c r="E937" s="61">
        <v>51089</v>
      </c>
      <c r="F937" s="82">
        <v>5642582.7231999999</v>
      </c>
    </row>
    <row r="938" spans="1:6" s="16" customFormat="1" ht="11.25" customHeight="1" x14ac:dyDescent="0.2">
      <c r="A938" s="50" t="s">
        <v>2414</v>
      </c>
      <c r="B938" s="76">
        <v>5000000</v>
      </c>
      <c r="C938" s="59">
        <v>6</v>
      </c>
      <c r="D938" s="60">
        <v>46084</v>
      </c>
      <c r="E938" s="61">
        <v>46084</v>
      </c>
      <c r="F938" s="82">
        <v>5000000</v>
      </c>
    </row>
    <row r="939" spans="1:6" s="16" customFormat="1" ht="11.25" customHeight="1" x14ac:dyDescent="0.2">
      <c r="A939" s="50" t="s">
        <v>1501</v>
      </c>
      <c r="B939" s="76">
        <v>2000000</v>
      </c>
      <c r="C939" s="59">
        <v>3.15</v>
      </c>
      <c r="D939" s="60">
        <v>45519</v>
      </c>
      <c r="E939" s="61">
        <v>45519</v>
      </c>
      <c r="F939" s="82">
        <v>1999788.659</v>
      </c>
    </row>
    <row r="940" spans="1:6" s="16" customFormat="1" ht="11.25" customHeight="1" x14ac:dyDescent="0.2">
      <c r="A940" s="50" t="s">
        <v>1967</v>
      </c>
      <c r="B940" s="76">
        <v>2000000</v>
      </c>
      <c r="C940" s="59">
        <v>3.3</v>
      </c>
      <c r="D940" s="60">
        <v>45839</v>
      </c>
      <c r="E940" s="61">
        <v>45839</v>
      </c>
      <c r="F940" s="82">
        <v>1999692.7427999999</v>
      </c>
    </row>
    <row r="941" spans="1:6" s="16" customFormat="1" ht="11.25" customHeight="1" x14ac:dyDescent="0.2">
      <c r="A941" s="50" t="s">
        <v>2339</v>
      </c>
      <c r="B941" s="76">
        <v>3000000</v>
      </c>
      <c r="C941" s="59">
        <v>6.75</v>
      </c>
      <c r="D941" s="60">
        <v>45236</v>
      </c>
      <c r="E941" s="61">
        <v>45236</v>
      </c>
      <c r="F941" s="82">
        <v>3000000</v>
      </c>
    </row>
    <row r="942" spans="1:6" s="16" customFormat="1" ht="11.25" customHeight="1" x14ac:dyDescent="0.2">
      <c r="A942" s="50" t="s">
        <v>2339</v>
      </c>
      <c r="B942" s="76">
        <v>3000000</v>
      </c>
      <c r="C942" s="59">
        <v>5</v>
      </c>
      <c r="D942" s="60">
        <v>46310</v>
      </c>
      <c r="E942" s="61">
        <v>46310</v>
      </c>
      <c r="F942" s="82">
        <v>3000000</v>
      </c>
    </row>
    <row r="943" spans="1:6" s="16" customFormat="1" ht="11.25" customHeight="1" x14ac:dyDescent="0.2">
      <c r="A943" s="50" t="s">
        <v>141</v>
      </c>
      <c r="B943" s="76">
        <v>3000000</v>
      </c>
      <c r="C943" s="59">
        <v>8.25</v>
      </c>
      <c r="D943" s="60">
        <v>45373</v>
      </c>
      <c r="E943" s="61">
        <v>45373</v>
      </c>
      <c r="F943" s="82">
        <v>3000000</v>
      </c>
    </row>
    <row r="944" spans="1:6" s="16" customFormat="1" ht="11.25" customHeight="1" x14ac:dyDescent="0.2">
      <c r="A944" s="50" t="s">
        <v>141</v>
      </c>
      <c r="B944" s="76">
        <v>4000000</v>
      </c>
      <c r="C944" s="59">
        <v>7.5</v>
      </c>
      <c r="D944" s="60">
        <v>46751</v>
      </c>
      <c r="E944" s="61">
        <v>46751</v>
      </c>
      <c r="F944" s="82">
        <v>4000000</v>
      </c>
    </row>
    <row r="945" spans="1:6" s="16" customFormat="1" ht="11.25" customHeight="1" x14ac:dyDescent="0.2">
      <c r="A945" s="50" t="s">
        <v>2970</v>
      </c>
      <c r="B945" s="76">
        <v>5000000</v>
      </c>
      <c r="C945" s="59">
        <v>4.3</v>
      </c>
      <c r="D945" s="60">
        <v>47171</v>
      </c>
      <c r="E945" s="61">
        <v>47171</v>
      </c>
      <c r="F945" s="82">
        <v>4992574.3071999997</v>
      </c>
    </row>
    <row r="946" spans="1:6" s="16" customFormat="1" ht="11.25" customHeight="1" x14ac:dyDescent="0.2">
      <c r="A946" s="50" t="s">
        <v>157</v>
      </c>
      <c r="B946" s="76">
        <v>1000000</v>
      </c>
      <c r="C946" s="59">
        <v>5.125</v>
      </c>
      <c r="D946" s="60">
        <v>46544</v>
      </c>
      <c r="E946" s="61">
        <v>46544</v>
      </c>
      <c r="F946" s="82">
        <v>1000000</v>
      </c>
    </row>
    <row r="947" spans="1:6" s="16" customFormat="1" ht="11.25" customHeight="1" x14ac:dyDescent="0.2">
      <c r="A947" s="50" t="s">
        <v>1825</v>
      </c>
      <c r="B947" s="76">
        <v>15000000</v>
      </c>
      <c r="C947" s="59">
        <v>5.25</v>
      </c>
      <c r="D947" s="60">
        <v>47467</v>
      </c>
      <c r="E947" s="61">
        <v>47467</v>
      </c>
      <c r="F947" s="82">
        <v>15007230.470699999</v>
      </c>
    </row>
    <row r="948" spans="1:6" s="16" customFormat="1" ht="11.25" customHeight="1" x14ac:dyDescent="0.2">
      <c r="A948" s="50" t="s">
        <v>1502</v>
      </c>
      <c r="B948" s="76">
        <v>2000000</v>
      </c>
      <c r="C948" s="59">
        <v>4.25</v>
      </c>
      <c r="D948" s="60">
        <v>45597</v>
      </c>
      <c r="E948" s="61">
        <v>45597</v>
      </c>
      <c r="F948" s="82">
        <v>1997975.5600999999</v>
      </c>
    </row>
    <row r="949" spans="1:6" s="16" customFormat="1" ht="11.25" customHeight="1" x14ac:dyDescent="0.2">
      <c r="A949" s="50" t="s">
        <v>1805</v>
      </c>
      <c r="B949" s="76">
        <v>6000000</v>
      </c>
      <c r="C949" s="59">
        <v>4.6630000000000003</v>
      </c>
      <c r="D949" s="60">
        <v>47529</v>
      </c>
      <c r="E949" s="61">
        <v>47529</v>
      </c>
      <c r="F949" s="82">
        <v>5999987.8139000004</v>
      </c>
    </row>
    <row r="950" spans="1:6" s="16" customFormat="1" ht="11.25" customHeight="1" x14ac:dyDescent="0.2">
      <c r="A950" s="50" t="s">
        <v>1805</v>
      </c>
      <c r="B950" s="76">
        <v>1000000</v>
      </c>
      <c r="C950" s="59">
        <v>4.1849999999999996</v>
      </c>
      <c r="D950" s="60">
        <v>46433</v>
      </c>
      <c r="E950" s="61">
        <v>46433</v>
      </c>
      <c r="F950" s="82">
        <v>999997.97759999998</v>
      </c>
    </row>
    <row r="951" spans="1:6" s="16" customFormat="1" ht="11.25" customHeight="1" x14ac:dyDescent="0.2">
      <c r="A951" s="50" t="s">
        <v>92</v>
      </c>
      <c r="B951" s="76">
        <v>10000000</v>
      </c>
      <c r="C951" s="59">
        <v>2.4</v>
      </c>
      <c r="D951" s="60">
        <v>46242</v>
      </c>
      <c r="E951" s="61">
        <v>46242</v>
      </c>
      <c r="F951" s="82">
        <v>9997084.6335000005</v>
      </c>
    </row>
    <row r="952" spans="1:6" s="16" customFormat="1" ht="11.25" customHeight="1" x14ac:dyDescent="0.2">
      <c r="A952" s="50" t="s">
        <v>92</v>
      </c>
      <c r="B952" s="76">
        <v>2400000</v>
      </c>
      <c r="C952" s="59">
        <v>3.45</v>
      </c>
      <c r="D952" s="60">
        <v>49895</v>
      </c>
      <c r="E952" s="61">
        <v>49895</v>
      </c>
      <c r="F952" s="82">
        <v>2383830.6406999999</v>
      </c>
    </row>
    <row r="953" spans="1:6" s="16" customFormat="1" ht="11.25" customHeight="1" x14ac:dyDescent="0.2">
      <c r="A953" s="50" t="s">
        <v>1862</v>
      </c>
      <c r="B953" s="76">
        <v>5000000</v>
      </c>
      <c r="C953" s="59">
        <v>5.5</v>
      </c>
      <c r="D953" s="60">
        <v>49217</v>
      </c>
      <c r="E953" s="61">
        <v>49217</v>
      </c>
      <c r="F953" s="82">
        <v>5000000</v>
      </c>
    </row>
    <row r="954" spans="1:6" s="16" customFormat="1" ht="11.25" customHeight="1" x14ac:dyDescent="0.2">
      <c r="A954" s="50" t="s">
        <v>2291</v>
      </c>
      <c r="B954" s="76">
        <v>2500000</v>
      </c>
      <c r="C954" s="59">
        <v>5.75</v>
      </c>
      <c r="D954" s="60">
        <v>47694</v>
      </c>
      <c r="E954" s="61">
        <v>47694</v>
      </c>
      <c r="F954" s="82">
        <v>2500000</v>
      </c>
    </row>
    <row r="955" spans="1:6" s="16" customFormat="1" ht="11.25" customHeight="1" x14ac:dyDescent="0.2">
      <c r="A955" s="50" t="s">
        <v>1593</v>
      </c>
      <c r="B955" s="76">
        <v>2000000</v>
      </c>
      <c r="C955" s="59">
        <v>7.5</v>
      </c>
      <c r="D955" s="60">
        <v>45747</v>
      </c>
      <c r="E955" s="61">
        <v>45747</v>
      </c>
      <c r="F955" s="82">
        <v>2000000</v>
      </c>
    </row>
    <row r="956" spans="1:6" s="16" customFormat="1" ht="11.25" customHeight="1" x14ac:dyDescent="0.2">
      <c r="A956" s="50" t="s">
        <v>1170</v>
      </c>
      <c r="B956" s="76">
        <v>2000000</v>
      </c>
      <c r="C956" s="59">
        <v>3.75</v>
      </c>
      <c r="D956" s="60">
        <v>45740</v>
      </c>
      <c r="E956" s="61">
        <v>45740</v>
      </c>
      <c r="F956" s="82">
        <v>1999169.8842</v>
      </c>
    </row>
    <row r="957" spans="1:6" s="16" customFormat="1" ht="11.25" customHeight="1" x14ac:dyDescent="0.2">
      <c r="A957" s="50" t="s">
        <v>55</v>
      </c>
      <c r="B957" s="76">
        <v>7000000</v>
      </c>
      <c r="C957" s="59">
        <v>4.3499999999999996</v>
      </c>
      <c r="D957" s="60">
        <v>46273</v>
      </c>
      <c r="E957" s="61">
        <v>46273</v>
      </c>
      <c r="F957" s="82">
        <v>6996828.4379000003</v>
      </c>
    </row>
    <row r="958" spans="1:6" s="16" customFormat="1" ht="11.25" customHeight="1" x14ac:dyDescent="0.2">
      <c r="A958" s="50" t="s">
        <v>55</v>
      </c>
      <c r="B958" s="76">
        <v>8300000</v>
      </c>
      <c r="C958" s="59">
        <v>3.7</v>
      </c>
      <c r="D958" s="60">
        <v>45588</v>
      </c>
      <c r="E958" s="61">
        <v>45588</v>
      </c>
      <c r="F958" s="82">
        <v>8348855.7602000004</v>
      </c>
    </row>
    <row r="959" spans="1:6" s="16" customFormat="1" ht="11.25" customHeight="1" x14ac:dyDescent="0.2">
      <c r="A959" s="50" t="s">
        <v>55</v>
      </c>
      <c r="B959" s="76">
        <v>7000000</v>
      </c>
      <c r="C959" s="59">
        <v>3.95</v>
      </c>
      <c r="D959" s="60">
        <v>46500</v>
      </c>
      <c r="E959" s="61">
        <v>46500</v>
      </c>
      <c r="F959" s="82">
        <v>6959886.4389000004</v>
      </c>
    </row>
    <row r="960" spans="1:6" s="16" customFormat="1" ht="11.25" customHeight="1" x14ac:dyDescent="0.2">
      <c r="A960" s="50" t="s">
        <v>55</v>
      </c>
      <c r="B960" s="76">
        <v>7000000</v>
      </c>
      <c r="C960" s="59">
        <v>4</v>
      </c>
      <c r="D960" s="60">
        <v>45861</v>
      </c>
      <c r="E960" s="61">
        <v>45861</v>
      </c>
      <c r="F960" s="82">
        <v>7122009.2197000002</v>
      </c>
    </row>
    <row r="961" spans="1:6" s="16" customFormat="1" ht="11.25" customHeight="1" x14ac:dyDescent="0.2">
      <c r="A961" s="50" t="s">
        <v>55</v>
      </c>
      <c r="B961" s="76">
        <v>3500000</v>
      </c>
      <c r="C961" s="59">
        <v>3.875</v>
      </c>
      <c r="D961" s="60">
        <v>46049</v>
      </c>
      <c r="E961" s="61">
        <v>46049</v>
      </c>
      <c r="F961" s="82">
        <v>3550445.9947000002</v>
      </c>
    </row>
    <row r="962" spans="1:6" s="16" customFormat="1" ht="11.25" customHeight="1" x14ac:dyDescent="0.2">
      <c r="A962" s="50" t="s">
        <v>55</v>
      </c>
      <c r="B962" s="76">
        <v>5000000</v>
      </c>
      <c r="C962" s="59">
        <v>4.6790000000000003</v>
      </c>
      <c r="D962" s="60">
        <v>46220</v>
      </c>
      <c r="E962" s="61">
        <v>46220</v>
      </c>
      <c r="F962" s="82">
        <v>5000000</v>
      </c>
    </row>
    <row r="963" spans="1:6" s="16" customFormat="1" ht="11.25" customHeight="1" x14ac:dyDescent="0.2">
      <c r="A963" s="50" t="s">
        <v>55</v>
      </c>
      <c r="B963" s="76">
        <v>5000000</v>
      </c>
      <c r="C963" s="59">
        <v>5.9480000000000004</v>
      </c>
      <c r="D963" s="60">
        <v>50424</v>
      </c>
      <c r="E963" s="61">
        <v>50424</v>
      </c>
      <c r="F963" s="82">
        <v>5000000</v>
      </c>
    </row>
    <row r="964" spans="1:6" s="16" customFormat="1" ht="11.25" customHeight="1" x14ac:dyDescent="0.2">
      <c r="A964" s="50" t="s">
        <v>166</v>
      </c>
      <c r="B964" s="76">
        <v>1000000</v>
      </c>
      <c r="C964" s="59">
        <v>5.45</v>
      </c>
      <c r="D964" s="60">
        <v>48898</v>
      </c>
      <c r="E964" s="61">
        <v>48898</v>
      </c>
      <c r="F964" s="82">
        <v>1207992.3912</v>
      </c>
    </row>
    <row r="965" spans="1:6" s="16" customFormat="1" ht="11.25" customHeight="1" x14ac:dyDescent="0.2">
      <c r="A965" s="50" t="s">
        <v>166</v>
      </c>
      <c r="B965" s="76">
        <v>7000000</v>
      </c>
      <c r="C965" s="59">
        <v>4.05</v>
      </c>
      <c r="D965" s="60">
        <v>46706</v>
      </c>
      <c r="E965" s="61">
        <v>46706</v>
      </c>
      <c r="F965" s="82">
        <v>6993469.0730999997</v>
      </c>
    </row>
    <row r="966" spans="1:6" s="16" customFormat="1" ht="11.25" customHeight="1" x14ac:dyDescent="0.2">
      <c r="A966" s="50" t="s">
        <v>84</v>
      </c>
      <c r="B966" s="76">
        <v>9000000</v>
      </c>
      <c r="C966" s="59">
        <v>6.85</v>
      </c>
      <c r="D966" s="60">
        <v>51150</v>
      </c>
      <c r="E966" s="61">
        <v>51150</v>
      </c>
      <c r="F966" s="82">
        <v>9879176.9811000004</v>
      </c>
    </row>
    <row r="967" spans="1:6" s="16" customFormat="1" ht="11.25" customHeight="1" x14ac:dyDescent="0.2">
      <c r="A967" s="50" t="s">
        <v>1657</v>
      </c>
      <c r="B967" s="76">
        <v>2325000</v>
      </c>
      <c r="C967" s="59">
        <v>4.5</v>
      </c>
      <c r="D967" s="60">
        <v>50510</v>
      </c>
      <c r="E967" s="61">
        <v>50510</v>
      </c>
      <c r="F967" s="82">
        <v>2622803.2595000002</v>
      </c>
    </row>
    <row r="968" spans="1:6" s="16" customFormat="1" ht="11.25" customHeight="1" x14ac:dyDescent="0.2">
      <c r="A968" s="50" t="s">
        <v>1657</v>
      </c>
      <c r="B968" s="76">
        <v>5000000</v>
      </c>
      <c r="C968" s="59">
        <v>4.8</v>
      </c>
      <c r="D968" s="60">
        <v>47164</v>
      </c>
      <c r="E968" s="61">
        <v>47164</v>
      </c>
      <c r="F968" s="82">
        <v>4982489.9095999999</v>
      </c>
    </row>
    <row r="969" spans="1:6" s="16" customFormat="1" ht="11.25" customHeight="1" x14ac:dyDescent="0.2">
      <c r="A969" s="50" t="s">
        <v>3067</v>
      </c>
      <c r="B969" s="76">
        <v>2000000</v>
      </c>
      <c r="C969" s="59">
        <v>6</v>
      </c>
      <c r="D969" s="60">
        <v>46371</v>
      </c>
      <c r="E969" s="61">
        <v>46371</v>
      </c>
      <c r="F969" s="82">
        <v>2000000</v>
      </c>
    </row>
    <row r="970" spans="1:6" s="16" customFormat="1" ht="11.25" customHeight="1" x14ac:dyDescent="0.2">
      <c r="A970" s="50" t="s">
        <v>2179</v>
      </c>
      <c r="B970" s="76">
        <v>2173005.3659999999</v>
      </c>
      <c r="C970" s="59">
        <v>3.2770000000000001</v>
      </c>
      <c r="D970" s="60">
        <v>47774</v>
      </c>
      <c r="E970" s="61">
        <v>47774</v>
      </c>
      <c r="F970" s="82">
        <v>2177104.1916</v>
      </c>
    </row>
    <row r="971" spans="1:6" s="16" customFormat="1" ht="11.25" customHeight="1" x14ac:dyDescent="0.2">
      <c r="A971" s="50" t="s">
        <v>2068</v>
      </c>
      <c r="B971" s="76">
        <v>4000000</v>
      </c>
      <c r="C971" s="59">
        <v>4.4820000000000002</v>
      </c>
      <c r="D971" s="60">
        <v>53617</v>
      </c>
      <c r="E971" s="61">
        <v>53617</v>
      </c>
      <c r="F971" s="82">
        <v>3996234.7552999998</v>
      </c>
    </row>
    <row r="972" spans="1:6" s="16" customFormat="1" ht="11.25" customHeight="1" x14ac:dyDescent="0.2">
      <c r="A972" s="50" t="s">
        <v>2180</v>
      </c>
      <c r="B972" s="76">
        <v>2000000</v>
      </c>
      <c r="C972" s="59">
        <v>5.10222</v>
      </c>
      <c r="D972" s="60">
        <v>53617</v>
      </c>
      <c r="E972" s="61">
        <v>53617</v>
      </c>
      <c r="F972" s="82">
        <v>1998460.1140000001</v>
      </c>
    </row>
    <row r="973" spans="1:6" s="16" customFormat="1" ht="11.25" customHeight="1" x14ac:dyDescent="0.2">
      <c r="A973" s="50" t="s">
        <v>2181</v>
      </c>
      <c r="B973" s="76">
        <v>3324000</v>
      </c>
      <c r="C973" s="59">
        <v>5.0369099999999998</v>
      </c>
      <c r="D973" s="60">
        <v>53738</v>
      </c>
      <c r="E973" s="61">
        <v>53738</v>
      </c>
      <c r="F973" s="82">
        <v>3325661.3133999999</v>
      </c>
    </row>
    <row r="974" spans="1:6" s="16" customFormat="1" ht="11.25" customHeight="1" x14ac:dyDescent="0.2">
      <c r="A974" s="50" t="s">
        <v>2182</v>
      </c>
      <c r="B974" s="76">
        <v>2000000</v>
      </c>
      <c r="C974" s="59">
        <v>5.2269100000000002</v>
      </c>
      <c r="D974" s="60">
        <v>53738</v>
      </c>
      <c r="E974" s="61">
        <v>53738</v>
      </c>
      <c r="F974" s="82">
        <v>1997133.4746000001</v>
      </c>
    </row>
    <row r="975" spans="1:6" s="16" customFormat="1" ht="11.25" customHeight="1" x14ac:dyDescent="0.2">
      <c r="A975" s="50" t="s">
        <v>2183</v>
      </c>
      <c r="B975" s="76">
        <v>2500000</v>
      </c>
      <c r="C975" s="59">
        <v>4.5650000000000004</v>
      </c>
      <c r="D975" s="60">
        <v>53797</v>
      </c>
      <c r="E975" s="61">
        <v>53797</v>
      </c>
      <c r="F975" s="82">
        <v>2501643.3596999999</v>
      </c>
    </row>
    <row r="976" spans="1:6" s="16" customFormat="1" ht="11.25" customHeight="1" x14ac:dyDescent="0.2">
      <c r="A976" s="50" t="s">
        <v>2069</v>
      </c>
      <c r="B976" s="76">
        <v>2000000</v>
      </c>
      <c r="C976" s="59">
        <v>4.4640000000000004</v>
      </c>
      <c r="D976" s="60">
        <v>53919</v>
      </c>
      <c r="E976" s="61">
        <v>53919</v>
      </c>
      <c r="F976" s="82">
        <v>2004440.0913</v>
      </c>
    </row>
    <row r="977" spans="1:6" s="16" customFormat="1" ht="11.25" customHeight="1" x14ac:dyDescent="0.2">
      <c r="A977" s="50" t="s">
        <v>2070</v>
      </c>
      <c r="B977" s="76">
        <v>2619000</v>
      </c>
      <c r="C977" s="59">
        <v>4.6382500000000002</v>
      </c>
      <c r="D977" s="60">
        <v>53919</v>
      </c>
      <c r="E977" s="61">
        <v>53919</v>
      </c>
      <c r="F977" s="82">
        <v>2611902.8898</v>
      </c>
    </row>
    <row r="978" spans="1:6" s="16" customFormat="1" ht="11.25" customHeight="1" x14ac:dyDescent="0.2">
      <c r="A978" s="50" t="s">
        <v>2184</v>
      </c>
      <c r="B978" s="76">
        <v>2000000</v>
      </c>
      <c r="C978" s="59">
        <v>4.13862791095658</v>
      </c>
      <c r="D978" s="60">
        <v>54984</v>
      </c>
      <c r="E978" s="61">
        <v>54984</v>
      </c>
      <c r="F978" s="82">
        <v>2009738.5358</v>
      </c>
    </row>
    <row r="979" spans="1:6" s="16" customFormat="1" ht="11.25" customHeight="1" x14ac:dyDescent="0.2">
      <c r="A979" s="50" t="s">
        <v>2185</v>
      </c>
      <c r="B979" s="76">
        <v>1500000</v>
      </c>
      <c r="C979" s="59">
        <v>3.9510000000000001</v>
      </c>
      <c r="D979" s="60">
        <v>54438</v>
      </c>
      <c r="E979" s="61">
        <v>54438</v>
      </c>
      <c r="F979" s="82">
        <v>1511284.6780000001</v>
      </c>
    </row>
    <row r="980" spans="1:6" s="16" customFormat="1" ht="11.25" customHeight="1" x14ac:dyDescent="0.2">
      <c r="A980" s="50" t="s">
        <v>2186</v>
      </c>
      <c r="B980" s="76">
        <v>1000000</v>
      </c>
      <c r="C980" s="59">
        <v>4.7569800000000004</v>
      </c>
      <c r="D980" s="60">
        <v>46037</v>
      </c>
      <c r="E980" s="61">
        <v>46037</v>
      </c>
      <c r="F980" s="82">
        <v>1007434.5416999999</v>
      </c>
    </row>
    <row r="981" spans="1:6" s="16" customFormat="1" ht="11.25" customHeight="1" x14ac:dyDescent="0.2">
      <c r="A981" s="50" t="s">
        <v>2187</v>
      </c>
      <c r="B981" s="76">
        <v>500000</v>
      </c>
      <c r="C981" s="59">
        <v>4.0389999999999997</v>
      </c>
      <c r="D981" s="60">
        <v>54560</v>
      </c>
      <c r="E981" s="61">
        <v>54560</v>
      </c>
      <c r="F981" s="82">
        <v>504146.81540000002</v>
      </c>
    </row>
    <row r="982" spans="1:6" s="16" customFormat="1" ht="11.25" customHeight="1" x14ac:dyDescent="0.2">
      <c r="A982" s="50" t="s">
        <v>162</v>
      </c>
      <c r="B982" s="76">
        <v>10648000</v>
      </c>
      <c r="C982" s="59">
        <v>7.45</v>
      </c>
      <c r="D982" s="60">
        <v>46371</v>
      </c>
      <c r="E982" s="61">
        <v>46371</v>
      </c>
      <c r="F982" s="82">
        <v>11928304.0231</v>
      </c>
    </row>
    <row r="983" spans="1:6" s="16" customFormat="1" ht="11.25" customHeight="1" x14ac:dyDescent="0.2">
      <c r="A983" s="50" t="s">
        <v>1826</v>
      </c>
      <c r="B983" s="76">
        <v>7000000</v>
      </c>
      <c r="C983" s="59">
        <v>4.75</v>
      </c>
      <c r="D983" s="60">
        <v>47376</v>
      </c>
      <c r="E983" s="61">
        <v>47376</v>
      </c>
      <c r="F983" s="82">
        <v>7170838.5109000001</v>
      </c>
    </row>
    <row r="984" spans="1:6" s="16" customFormat="1" ht="11.25" customHeight="1" x14ac:dyDescent="0.2">
      <c r="A984" s="50" t="s">
        <v>2787</v>
      </c>
      <c r="B984" s="76">
        <v>5000000</v>
      </c>
      <c r="C984" s="59">
        <v>5.5</v>
      </c>
      <c r="D984" s="60">
        <v>46309</v>
      </c>
      <c r="E984" s="61">
        <v>46309</v>
      </c>
      <c r="F984" s="82">
        <v>5000000</v>
      </c>
    </row>
    <row r="985" spans="1:6" s="16" customFormat="1" ht="11.25" customHeight="1" x14ac:dyDescent="0.2">
      <c r="A985" s="50" t="s">
        <v>102</v>
      </c>
      <c r="B985" s="76">
        <v>2000000</v>
      </c>
      <c r="C985" s="59">
        <v>4.2</v>
      </c>
      <c r="D985" s="60">
        <v>45259</v>
      </c>
      <c r="E985" s="61">
        <v>45259</v>
      </c>
      <c r="F985" s="82">
        <v>1999619.1018000001</v>
      </c>
    </row>
    <row r="986" spans="1:6" s="16" customFormat="1" ht="11.25" customHeight="1" x14ac:dyDescent="0.2">
      <c r="A986" s="50" t="s">
        <v>1725</v>
      </c>
      <c r="B986" s="76">
        <v>3000000</v>
      </c>
      <c r="C986" s="59">
        <v>7</v>
      </c>
      <c r="D986" s="60">
        <v>45474</v>
      </c>
      <c r="E986" s="61">
        <v>45474</v>
      </c>
      <c r="F986" s="82">
        <v>3000000</v>
      </c>
    </row>
    <row r="987" spans="1:6" s="16" customFormat="1" ht="11.25" customHeight="1" x14ac:dyDescent="0.2">
      <c r="A987" s="50" t="s">
        <v>2635</v>
      </c>
      <c r="B987" s="76">
        <v>980000</v>
      </c>
      <c r="C987" s="59">
        <v>5.6379999999999999</v>
      </c>
      <c r="D987" s="60">
        <v>51210</v>
      </c>
      <c r="E987" s="61">
        <v>51210</v>
      </c>
      <c r="F987" s="82">
        <v>1292874.1048999999</v>
      </c>
    </row>
    <row r="988" spans="1:6" s="16" customFormat="1" ht="11.25" customHeight="1" x14ac:dyDescent="0.2">
      <c r="A988" s="50" t="s">
        <v>63</v>
      </c>
      <c r="B988" s="76">
        <v>2000000</v>
      </c>
      <c r="C988" s="59">
        <v>3.95</v>
      </c>
      <c r="D988" s="60">
        <v>46645</v>
      </c>
      <c r="E988" s="61">
        <v>46645</v>
      </c>
      <c r="F988" s="82">
        <v>1993598.5212999999</v>
      </c>
    </row>
    <row r="989" spans="1:6" s="16" customFormat="1" ht="11.25" customHeight="1" x14ac:dyDescent="0.2">
      <c r="A989" s="50" t="s">
        <v>63</v>
      </c>
      <c r="B989" s="76">
        <v>7000000</v>
      </c>
      <c r="C989" s="59">
        <v>4.75</v>
      </c>
      <c r="D989" s="60">
        <v>46997</v>
      </c>
      <c r="E989" s="61">
        <v>46997</v>
      </c>
      <c r="F989" s="82">
        <v>6970869.0812999997</v>
      </c>
    </row>
    <row r="990" spans="1:6" s="16" customFormat="1" ht="11.25" customHeight="1" x14ac:dyDescent="0.2">
      <c r="A990" s="50" t="s">
        <v>63</v>
      </c>
      <c r="B990" s="76">
        <v>2000000</v>
      </c>
      <c r="C990" s="59">
        <v>5.5</v>
      </c>
      <c r="D990" s="60">
        <v>46037</v>
      </c>
      <c r="E990" s="61">
        <v>46037</v>
      </c>
      <c r="F990" s="82">
        <v>1995376.5541999999</v>
      </c>
    </row>
    <row r="991" spans="1:6" s="16" customFormat="1" ht="11.25" customHeight="1" x14ac:dyDescent="0.2">
      <c r="A991" s="50" t="s">
        <v>63</v>
      </c>
      <c r="B991" s="76">
        <v>3000000</v>
      </c>
      <c r="C991" s="59">
        <v>2.95</v>
      </c>
      <c r="D991" s="60">
        <v>47908</v>
      </c>
      <c r="E991" s="61">
        <v>47908</v>
      </c>
      <c r="F991" s="82">
        <v>2998562.7656999999</v>
      </c>
    </row>
    <row r="992" spans="1:6" s="16" customFormat="1" ht="11.25" customHeight="1" x14ac:dyDescent="0.2">
      <c r="A992" s="50" t="s">
        <v>2615</v>
      </c>
      <c r="B992" s="76">
        <v>5000000</v>
      </c>
      <c r="C992" s="59">
        <v>5.75</v>
      </c>
      <c r="D992" s="60">
        <v>46265</v>
      </c>
      <c r="E992" s="61">
        <v>46265</v>
      </c>
      <c r="F992" s="82">
        <v>5000000</v>
      </c>
    </row>
    <row r="993" spans="1:6" s="16" customFormat="1" ht="11.25" customHeight="1" x14ac:dyDescent="0.2">
      <c r="A993" s="50" t="s">
        <v>2447</v>
      </c>
      <c r="B993" s="76">
        <v>1000000</v>
      </c>
      <c r="C993" s="59">
        <v>3</v>
      </c>
      <c r="D993" s="60">
        <v>47880</v>
      </c>
      <c r="E993" s="61">
        <v>47880</v>
      </c>
      <c r="F993" s="82">
        <v>993691.83</v>
      </c>
    </row>
    <row r="994" spans="1:6" s="16" customFormat="1" ht="11.25" customHeight="1" x14ac:dyDescent="0.2">
      <c r="A994" s="50" t="s">
        <v>2188</v>
      </c>
      <c r="B994" s="76">
        <v>3000000</v>
      </c>
      <c r="C994" s="59">
        <v>8</v>
      </c>
      <c r="D994" s="60">
        <v>48274</v>
      </c>
      <c r="E994" s="61">
        <v>48274</v>
      </c>
      <c r="F994" s="82">
        <v>3276014.8768000002</v>
      </c>
    </row>
    <row r="995" spans="1:6" s="16" customFormat="1" ht="11.25" customHeight="1" x14ac:dyDescent="0.2">
      <c r="A995" s="50" t="s">
        <v>163</v>
      </c>
      <c r="B995" s="76">
        <v>6000000</v>
      </c>
      <c r="C995" s="59">
        <v>3.3</v>
      </c>
      <c r="D995" s="60">
        <v>45564</v>
      </c>
      <c r="E995" s="61">
        <v>45564</v>
      </c>
      <c r="F995" s="82">
        <v>5992493.6430000002</v>
      </c>
    </row>
    <row r="996" spans="1:6" s="16" customFormat="1" ht="11.25" customHeight="1" x14ac:dyDescent="0.2">
      <c r="A996" s="50" t="s">
        <v>2532</v>
      </c>
      <c r="B996" s="76">
        <v>625000</v>
      </c>
      <c r="C996" s="59">
        <v>6.75</v>
      </c>
      <c r="D996" s="60">
        <v>50222</v>
      </c>
      <c r="E996" s="61">
        <v>50222</v>
      </c>
      <c r="F996" s="82">
        <v>890441.77209999994</v>
      </c>
    </row>
    <row r="997" spans="1:6" s="16" customFormat="1" ht="11.25" customHeight="1" x14ac:dyDescent="0.2">
      <c r="A997" s="50" t="s">
        <v>2532</v>
      </c>
      <c r="B997" s="76">
        <v>400000</v>
      </c>
      <c r="C997" s="59">
        <v>5.375</v>
      </c>
      <c r="D997" s="60">
        <v>51394</v>
      </c>
      <c r="E997" s="61">
        <v>51394</v>
      </c>
      <c r="F997" s="82">
        <v>523794.90580000001</v>
      </c>
    </row>
    <row r="998" spans="1:6" s="16" customFormat="1" ht="11.25" customHeight="1" x14ac:dyDescent="0.2">
      <c r="A998" s="50" t="s">
        <v>1564</v>
      </c>
      <c r="B998" s="76">
        <v>5000000</v>
      </c>
      <c r="C998" s="59">
        <v>5.9</v>
      </c>
      <c r="D998" s="60">
        <v>47063</v>
      </c>
      <c r="E998" s="61">
        <v>47063</v>
      </c>
      <c r="F998" s="82">
        <v>5000000</v>
      </c>
    </row>
    <row r="999" spans="1:6" s="16" customFormat="1" ht="11.25" customHeight="1" x14ac:dyDescent="0.2">
      <c r="A999" s="50" t="s">
        <v>2467</v>
      </c>
      <c r="B999" s="76">
        <v>4000000</v>
      </c>
      <c r="C999" s="59">
        <v>5.75</v>
      </c>
      <c r="D999" s="60">
        <v>46142</v>
      </c>
      <c r="E999" s="61">
        <v>46142</v>
      </c>
      <c r="F999" s="82">
        <v>4000000</v>
      </c>
    </row>
    <row r="1000" spans="1:6" s="16" customFormat="1" ht="11.25" customHeight="1" x14ac:dyDescent="0.2">
      <c r="A1000" s="50" t="s">
        <v>2189</v>
      </c>
      <c r="B1000" s="76">
        <v>4355000</v>
      </c>
      <c r="C1000" s="59">
        <v>6.25</v>
      </c>
      <c r="D1000" s="60">
        <v>51044</v>
      </c>
      <c r="E1000" s="61">
        <v>51044</v>
      </c>
      <c r="F1000" s="82">
        <v>4921138.5186999999</v>
      </c>
    </row>
    <row r="1001" spans="1:6" s="16" customFormat="1" ht="11.25" customHeight="1" x14ac:dyDescent="0.2">
      <c r="A1001" s="50" t="s">
        <v>2340</v>
      </c>
      <c r="B1001" s="76">
        <v>2000000</v>
      </c>
      <c r="C1001" s="59">
        <v>6.25</v>
      </c>
      <c r="D1001" s="60">
        <v>45627</v>
      </c>
      <c r="E1001" s="61">
        <v>45627</v>
      </c>
      <c r="F1001" s="82">
        <v>2000000</v>
      </c>
    </row>
    <row r="1002" spans="1:6" s="16" customFormat="1" ht="11.25" customHeight="1" x14ac:dyDescent="0.2">
      <c r="A1002" s="50" t="s">
        <v>3166</v>
      </c>
      <c r="B1002" s="76">
        <v>200000</v>
      </c>
      <c r="C1002" s="59">
        <v>5.5</v>
      </c>
      <c r="D1002" s="60">
        <v>46054</v>
      </c>
      <c r="E1002" s="61">
        <v>46054</v>
      </c>
      <c r="F1002" s="82">
        <v>5000000</v>
      </c>
    </row>
    <row r="1003" spans="1:6" s="16" customFormat="1" ht="11.25" customHeight="1" x14ac:dyDescent="0.2">
      <c r="A1003" s="50" t="s">
        <v>3167</v>
      </c>
      <c r="B1003" s="76">
        <v>4000000</v>
      </c>
      <c r="C1003" s="59">
        <v>8.125</v>
      </c>
      <c r="D1003" s="60">
        <v>45689</v>
      </c>
      <c r="E1003" s="61">
        <v>45689</v>
      </c>
      <c r="F1003" s="82">
        <v>4000000</v>
      </c>
    </row>
    <row r="1004" spans="1:6" s="16" customFormat="1" ht="11.25" customHeight="1" x14ac:dyDescent="0.2">
      <c r="A1004" s="50" t="s">
        <v>2341</v>
      </c>
      <c r="B1004" s="76">
        <v>3000000</v>
      </c>
      <c r="C1004" s="59">
        <v>7.5</v>
      </c>
      <c r="D1004" s="60">
        <v>45945</v>
      </c>
      <c r="E1004" s="61">
        <v>45945</v>
      </c>
      <c r="F1004" s="82">
        <v>2984554.6398</v>
      </c>
    </row>
    <row r="1005" spans="1:6" s="16" customFormat="1" ht="11.25" customHeight="1" x14ac:dyDescent="0.2">
      <c r="A1005" s="50" t="s">
        <v>2917</v>
      </c>
      <c r="B1005" s="76">
        <v>5000000</v>
      </c>
      <c r="C1005" s="59">
        <v>4.625</v>
      </c>
      <c r="D1005" s="60">
        <v>46583</v>
      </c>
      <c r="E1005" s="61">
        <v>46583</v>
      </c>
      <c r="F1005" s="82">
        <v>4998553.6432999996</v>
      </c>
    </row>
    <row r="1006" spans="1:6" s="16" customFormat="1" ht="11.25" customHeight="1" x14ac:dyDescent="0.2">
      <c r="A1006" s="50" t="s">
        <v>2917</v>
      </c>
      <c r="B1006" s="76">
        <v>2000000</v>
      </c>
      <c r="C1006" s="59">
        <v>4.45</v>
      </c>
      <c r="D1006" s="60">
        <v>45828</v>
      </c>
      <c r="E1006" s="61">
        <v>45828</v>
      </c>
      <c r="F1006" s="82">
        <v>1999658.1338</v>
      </c>
    </row>
    <row r="1007" spans="1:6" s="16" customFormat="1" ht="11.25" customHeight="1" x14ac:dyDescent="0.2">
      <c r="A1007" s="50" t="s">
        <v>2448</v>
      </c>
      <c r="B1007" s="76">
        <v>5402000</v>
      </c>
      <c r="C1007" s="59">
        <v>7.7679999999999998</v>
      </c>
      <c r="D1007" s="60">
        <v>50389</v>
      </c>
      <c r="E1007" s="61">
        <v>50389</v>
      </c>
      <c r="F1007" s="82">
        <v>7305559.301</v>
      </c>
    </row>
    <row r="1008" spans="1:6" s="16" customFormat="1" ht="11.25" customHeight="1" x14ac:dyDescent="0.2">
      <c r="A1008" s="50" t="s">
        <v>2660</v>
      </c>
      <c r="B1008" s="76">
        <v>2000000</v>
      </c>
      <c r="C1008" s="59">
        <v>8.3800000000000008</v>
      </c>
      <c r="D1008" s="60">
        <v>46905</v>
      </c>
      <c r="E1008" s="61">
        <v>46905</v>
      </c>
      <c r="F1008" s="82">
        <v>2000000</v>
      </c>
    </row>
    <row r="1009" spans="1:6" s="16" customFormat="1" ht="11.25" customHeight="1" x14ac:dyDescent="0.2">
      <c r="A1009" s="50" t="s">
        <v>2660</v>
      </c>
      <c r="B1009" s="76">
        <v>4000000</v>
      </c>
      <c r="C1009" s="59">
        <v>7</v>
      </c>
      <c r="D1009" s="60">
        <v>47664</v>
      </c>
      <c r="E1009" s="61">
        <v>47664</v>
      </c>
      <c r="F1009" s="82">
        <v>4000000</v>
      </c>
    </row>
    <row r="1010" spans="1:6" s="16" customFormat="1" ht="11.25" customHeight="1" x14ac:dyDescent="0.2">
      <c r="A1010" s="50" t="s">
        <v>2567</v>
      </c>
      <c r="B1010" s="76">
        <v>2000000</v>
      </c>
      <c r="C1010" s="59">
        <v>2.75</v>
      </c>
      <c r="D1010" s="60">
        <v>46821</v>
      </c>
      <c r="E1010" s="61">
        <v>46821</v>
      </c>
      <c r="F1010" s="82">
        <v>1999392.0401000001</v>
      </c>
    </row>
    <row r="1011" spans="1:6" s="16" customFormat="1" ht="11.25" customHeight="1" x14ac:dyDescent="0.2">
      <c r="A1011" s="50" t="s">
        <v>2310</v>
      </c>
      <c r="B1011" s="76">
        <v>4000000</v>
      </c>
      <c r="C1011" s="59">
        <v>4.3449999999999998</v>
      </c>
      <c r="D1011" s="60">
        <v>46647</v>
      </c>
      <c r="E1011" s="61">
        <v>46647</v>
      </c>
      <c r="F1011" s="82">
        <v>4000000</v>
      </c>
    </row>
    <row r="1012" spans="1:6" s="16" customFormat="1" ht="11.25" customHeight="1" x14ac:dyDescent="0.2">
      <c r="A1012" s="50" t="s">
        <v>3250</v>
      </c>
      <c r="B1012" s="76">
        <v>2000000</v>
      </c>
      <c r="C1012" s="59">
        <v>4</v>
      </c>
      <c r="D1012" s="60">
        <v>45976</v>
      </c>
      <c r="E1012" s="61">
        <v>45976</v>
      </c>
      <c r="F1012" s="82">
        <v>1998726.2708000001</v>
      </c>
    </row>
    <row r="1013" spans="1:6" s="16" customFormat="1" ht="11.25" customHeight="1" x14ac:dyDescent="0.2">
      <c r="A1013" s="50" t="s">
        <v>1911</v>
      </c>
      <c r="B1013" s="76">
        <v>2000000</v>
      </c>
      <c r="C1013" s="59">
        <v>5</v>
      </c>
      <c r="D1013" s="60">
        <v>52611</v>
      </c>
      <c r="E1013" s="61">
        <v>52611</v>
      </c>
      <c r="F1013" s="82">
        <v>2045669.0352</v>
      </c>
    </row>
    <row r="1014" spans="1:6" s="16" customFormat="1" ht="11.25" customHeight="1" x14ac:dyDescent="0.2">
      <c r="A1014" s="50" t="s">
        <v>1911</v>
      </c>
      <c r="B1014" s="76">
        <v>3000000</v>
      </c>
      <c r="C1014" s="59">
        <v>4.375</v>
      </c>
      <c r="D1014" s="60">
        <v>47574</v>
      </c>
      <c r="E1014" s="61">
        <v>47574</v>
      </c>
      <c r="F1014" s="82">
        <v>3007553.2407</v>
      </c>
    </row>
    <row r="1015" spans="1:6" s="16" customFormat="1" ht="11.25" customHeight="1" x14ac:dyDescent="0.2">
      <c r="A1015" s="50" t="s">
        <v>2726</v>
      </c>
      <c r="B1015" s="76">
        <v>1400000</v>
      </c>
      <c r="C1015" s="59">
        <v>6.375</v>
      </c>
      <c r="D1015" s="60">
        <v>50649</v>
      </c>
      <c r="E1015" s="61">
        <v>50649</v>
      </c>
      <c r="F1015" s="82">
        <v>1969020.4212</v>
      </c>
    </row>
    <row r="1016" spans="1:6" s="16" customFormat="1" ht="11.25" customHeight="1" x14ac:dyDescent="0.2">
      <c r="A1016" s="50" t="s">
        <v>2973</v>
      </c>
      <c r="B1016" s="76">
        <v>4000000</v>
      </c>
      <c r="C1016" s="59">
        <v>5</v>
      </c>
      <c r="D1016" s="60">
        <v>48395</v>
      </c>
      <c r="E1016" s="61">
        <v>48395</v>
      </c>
      <c r="F1016" s="82">
        <v>4000000</v>
      </c>
    </row>
    <row r="1017" spans="1:6" s="16" customFormat="1" ht="11.25" customHeight="1" x14ac:dyDescent="0.2">
      <c r="A1017" s="50" t="s">
        <v>3251</v>
      </c>
      <c r="B1017" s="76">
        <v>2200000</v>
      </c>
      <c r="C1017" s="59">
        <v>4.5</v>
      </c>
      <c r="D1017" s="60">
        <v>49143</v>
      </c>
      <c r="E1017" s="61">
        <v>49143</v>
      </c>
      <c r="F1017" s="82">
        <v>2200000</v>
      </c>
    </row>
    <row r="1018" spans="1:6" s="16" customFormat="1" ht="11.25" customHeight="1" x14ac:dyDescent="0.2">
      <c r="A1018" s="50" t="s">
        <v>1968</v>
      </c>
      <c r="B1018" s="76">
        <v>4000000</v>
      </c>
      <c r="C1018" s="59">
        <v>5.15</v>
      </c>
      <c r="D1018" s="60">
        <v>51257</v>
      </c>
      <c r="E1018" s="61">
        <v>51257</v>
      </c>
      <c r="F1018" s="82">
        <v>3996132.0811000001</v>
      </c>
    </row>
    <row r="1019" spans="1:6" s="16" customFormat="1" ht="11.25" customHeight="1" x14ac:dyDescent="0.2">
      <c r="A1019" s="50" t="s">
        <v>2487</v>
      </c>
      <c r="B1019" s="76">
        <v>9000000</v>
      </c>
      <c r="C1019" s="59">
        <v>6.125</v>
      </c>
      <c r="D1019" s="60">
        <v>51516</v>
      </c>
      <c r="E1019" s="61">
        <v>51516</v>
      </c>
      <c r="F1019" s="82">
        <v>12494920.456599999</v>
      </c>
    </row>
    <row r="1020" spans="1:6" s="16" customFormat="1" ht="11.25" customHeight="1" x14ac:dyDescent="0.2">
      <c r="A1020" s="50" t="s">
        <v>1638</v>
      </c>
      <c r="B1020" s="76">
        <v>3000000</v>
      </c>
      <c r="C1020" s="59">
        <v>4.4000000000000004</v>
      </c>
      <c r="D1020" s="60">
        <v>46539</v>
      </c>
      <c r="E1020" s="61">
        <v>46539</v>
      </c>
      <c r="F1020" s="82">
        <v>2996374.6910999999</v>
      </c>
    </row>
    <row r="1021" spans="1:6" s="16" customFormat="1" ht="11.25" customHeight="1" x14ac:dyDescent="0.2">
      <c r="A1021" s="50" t="s">
        <v>1638</v>
      </c>
      <c r="B1021" s="76">
        <v>4500000</v>
      </c>
      <c r="C1021" s="59">
        <v>5.55</v>
      </c>
      <c r="D1021" s="60">
        <v>47088</v>
      </c>
      <c r="E1021" s="61">
        <v>47088</v>
      </c>
      <c r="F1021" s="82">
        <v>4675150.1305999998</v>
      </c>
    </row>
    <row r="1022" spans="1:6" s="16" customFormat="1" ht="11.25" customHeight="1" x14ac:dyDescent="0.2">
      <c r="A1022" s="50" t="s">
        <v>85</v>
      </c>
      <c r="B1022" s="76">
        <v>3000000</v>
      </c>
      <c r="C1022" s="59">
        <v>4.2</v>
      </c>
      <c r="D1022" s="60">
        <v>47574</v>
      </c>
      <c r="E1022" s="61">
        <v>47574</v>
      </c>
      <c r="F1022" s="82">
        <v>2999126.4380000001</v>
      </c>
    </row>
    <row r="1023" spans="1:6" s="16" customFormat="1" ht="11.25" customHeight="1" x14ac:dyDescent="0.2">
      <c r="A1023" s="50" t="s">
        <v>85</v>
      </c>
      <c r="B1023" s="76">
        <v>1000000</v>
      </c>
      <c r="C1023" s="59">
        <v>4.7</v>
      </c>
      <c r="D1023" s="60">
        <v>48380</v>
      </c>
      <c r="E1023" s="61">
        <v>48380</v>
      </c>
      <c r="F1023" s="82">
        <v>997105.11750000005</v>
      </c>
    </row>
    <row r="1024" spans="1:6" s="16" customFormat="1" ht="11.25" customHeight="1" x14ac:dyDescent="0.2">
      <c r="A1024" s="50" t="s">
        <v>2342</v>
      </c>
      <c r="B1024" s="76">
        <v>5000000</v>
      </c>
      <c r="C1024" s="59">
        <v>6.5</v>
      </c>
      <c r="D1024" s="60">
        <v>46021</v>
      </c>
      <c r="E1024" s="61">
        <v>46021</v>
      </c>
      <c r="F1024" s="82">
        <v>5000000</v>
      </c>
    </row>
    <row r="1025" spans="1:6" s="16" customFormat="1" ht="11.25" customHeight="1" x14ac:dyDescent="0.2">
      <c r="A1025" s="50" t="s">
        <v>1806</v>
      </c>
      <c r="B1025" s="76">
        <v>3000000</v>
      </c>
      <c r="C1025" s="59">
        <v>3.2</v>
      </c>
      <c r="D1025" s="60">
        <v>46249</v>
      </c>
      <c r="E1025" s="61">
        <v>46249</v>
      </c>
      <c r="F1025" s="82">
        <v>2999028.7437999998</v>
      </c>
    </row>
    <row r="1026" spans="1:6" s="16" customFormat="1" ht="11.25" customHeight="1" x14ac:dyDescent="0.2">
      <c r="A1026" s="50" t="s">
        <v>1173</v>
      </c>
      <c r="B1026" s="76">
        <v>2000000</v>
      </c>
      <c r="C1026" s="59">
        <v>4.6500000000000004</v>
      </c>
      <c r="D1026" s="60">
        <v>45611</v>
      </c>
      <c r="E1026" s="61">
        <v>45611</v>
      </c>
      <c r="F1026" s="82">
        <v>1408986.6514999999</v>
      </c>
    </row>
    <row r="1027" spans="1:6" s="16" customFormat="1" ht="11.25" customHeight="1" x14ac:dyDescent="0.2">
      <c r="A1027" s="50" t="s">
        <v>1174</v>
      </c>
      <c r="B1027" s="76">
        <v>3000000</v>
      </c>
      <c r="C1027" s="59">
        <v>5.25</v>
      </c>
      <c r="D1027" s="60">
        <v>47618</v>
      </c>
      <c r="E1027" s="61">
        <v>47618</v>
      </c>
      <c r="F1027" s="82">
        <v>3000000</v>
      </c>
    </row>
    <row r="1028" spans="1:6" s="16" customFormat="1" ht="11.25" customHeight="1" x14ac:dyDescent="0.2">
      <c r="A1028" s="50" t="s">
        <v>2072</v>
      </c>
      <c r="B1028" s="76">
        <v>6000000</v>
      </c>
      <c r="C1028" s="59">
        <v>4.5</v>
      </c>
      <c r="D1028" s="60">
        <v>45689</v>
      </c>
      <c r="E1028" s="61">
        <v>45689</v>
      </c>
      <c r="F1028" s="82">
        <v>5184684</v>
      </c>
    </row>
    <row r="1029" spans="1:6" s="16" customFormat="1" ht="11.25" customHeight="1" x14ac:dyDescent="0.2">
      <c r="A1029" s="50" t="s">
        <v>2072</v>
      </c>
      <c r="B1029" s="76">
        <v>4000000</v>
      </c>
      <c r="C1029" s="59">
        <v>4.25</v>
      </c>
      <c r="D1029" s="60">
        <v>45427</v>
      </c>
      <c r="E1029" s="61">
        <v>45427</v>
      </c>
      <c r="F1029" s="82">
        <v>3992555.7514999998</v>
      </c>
    </row>
    <row r="1030" spans="1:6" s="16" customFormat="1" ht="11.25" customHeight="1" x14ac:dyDescent="0.2">
      <c r="A1030" s="50" t="s">
        <v>2072</v>
      </c>
      <c r="B1030" s="76">
        <v>3000000</v>
      </c>
      <c r="C1030" s="59">
        <v>3.45</v>
      </c>
      <c r="D1030" s="60">
        <v>48136</v>
      </c>
      <c r="E1030" s="61">
        <v>48136</v>
      </c>
      <c r="F1030" s="82">
        <v>1576530</v>
      </c>
    </row>
    <row r="1031" spans="1:6" s="16" customFormat="1" ht="11.25" customHeight="1" x14ac:dyDescent="0.2">
      <c r="A1031" s="50" t="s">
        <v>2416</v>
      </c>
      <c r="B1031" s="76">
        <v>5000000</v>
      </c>
      <c r="C1031" s="59">
        <v>4.75</v>
      </c>
      <c r="D1031" s="60">
        <v>46063</v>
      </c>
      <c r="E1031" s="61">
        <v>46063</v>
      </c>
      <c r="F1031" s="82">
        <v>4969772.7755000005</v>
      </c>
    </row>
    <row r="1032" spans="1:6" s="16" customFormat="1" ht="11.25" customHeight="1" x14ac:dyDescent="0.2">
      <c r="A1032" s="50" t="s">
        <v>2616</v>
      </c>
      <c r="B1032" s="76">
        <v>3779000</v>
      </c>
      <c r="C1032" s="59">
        <v>6.875</v>
      </c>
      <c r="D1032" s="60">
        <v>49871</v>
      </c>
      <c r="E1032" s="61">
        <v>49871</v>
      </c>
      <c r="F1032" s="82">
        <v>5307956.1218999997</v>
      </c>
    </row>
    <row r="1033" spans="1:6" s="16" customFormat="1" ht="11.25" customHeight="1" x14ac:dyDescent="0.2">
      <c r="A1033" s="50" t="s">
        <v>2636</v>
      </c>
      <c r="B1033" s="76">
        <v>14210000</v>
      </c>
      <c r="C1033" s="59">
        <v>5.85</v>
      </c>
      <c r="D1033" s="60">
        <v>51288</v>
      </c>
      <c r="E1033" s="61">
        <v>51288</v>
      </c>
      <c r="F1033" s="82">
        <v>19542012.395399999</v>
      </c>
    </row>
    <row r="1034" spans="1:6" s="16" customFormat="1" ht="11.25" customHeight="1" x14ac:dyDescent="0.2">
      <c r="A1034" s="50" t="s">
        <v>1175</v>
      </c>
      <c r="B1034" s="76">
        <v>3000000</v>
      </c>
      <c r="C1034" s="59">
        <v>4.125</v>
      </c>
      <c r="D1034" s="60">
        <v>45519</v>
      </c>
      <c r="E1034" s="61">
        <v>45519</v>
      </c>
      <c r="F1034" s="82">
        <v>3003448.9163000002</v>
      </c>
    </row>
    <row r="1035" spans="1:6" s="16" customFormat="1" ht="11.25" customHeight="1" x14ac:dyDescent="0.2">
      <c r="A1035" s="50" t="s">
        <v>1175</v>
      </c>
      <c r="B1035" s="76">
        <v>3000000</v>
      </c>
      <c r="C1035" s="59">
        <v>5.875</v>
      </c>
      <c r="D1035" s="60">
        <v>46294</v>
      </c>
      <c r="E1035" s="61">
        <v>46294</v>
      </c>
      <c r="F1035" s="82">
        <v>2989238.0052999998</v>
      </c>
    </row>
    <row r="1036" spans="1:6" s="16" customFormat="1" ht="11.25" customHeight="1" x14ac:dyDescent="0.2">
      <c r="A1036" s="50" t="s">
        <v>1176</v>
      </c>
      <c r="B1036" s="76">
        <v>7000000</v>
      </c>
      <c r="C1036" s="59">
        <v>4.875</v>
      </c>
      <c r="D1036" s="60">
        <v>45566</v>
      </c>
      <c r="E1036" s="61">
        <v>45566</v>
      </c>
      <c r="F1036" s="82">
        <v>7001106.9334000004</v>
      </c>
    </row>
    <row r="1037" spans="1:6" s="16" customFormat="1" ht="11.25" customHeight="1" x14ac:dyDescent="0.2">
      <c r="A1037" s="50" t="s">
        <v>1807</v>
      </c>
      <c r="B1037" s="76">
        <v>5000000</v>
      </c>
      <c r="C1037" s="59">
        <v>5.625</v>
      </c>
      <c r="D1037" s="60">
        <v>47331</v>
      </c>
      <c r="E1037" s="61">
        <v>47331</v>
      </c>
      <c r="F1037" s="82">
        <v>5029401.2260999996</v>
      </c>
    </row>
    <row r="1038" spans="1:6" s="16" customFormat="1" ht="11.25" customHeight="1" x14ac:dyDescent="0.2">
      <c r="A1038" s="50" t="s">
        <v>1177</v>
      </c>
      <c r="B1038" s="76">
        <v>2000000</v>
      </c>
      <c r="C1038" s="59">
        <v>4.95</v>
      </c>
      <c r="D1038" s="60">
        <v>45383</v>
      </c>
      <c r="E1038" s="61">
        <v>45383</v>
      </c>
      <c r="F1038" s="82">
        <v>1997377.2082</v>
      </c>
    </row>
    <row r="1039" spans="1:6" s="16" customFormat="1" ht="11.25" customHeight="1" x14ac:dyDescent="0.2">
      <c r="A1039" s="50" t="s">
        <v>1177</v>
      </c>
      <c r="B1039" s="76">
        <v>3000000</v>
      </c>
      <c r="C1039" s="59">
        <v>4.5</v>
      </c>
      <c r="D1039" s="60">
        <v>45672</v>
      </c>
      <c r="E1039" s="61">
        <v>45672</v>
      </c>
      <c r="F1039" s="82">
        <v>2995475.7699000002</v>
      </c>
    </row>
    <row r="1040" spans="1:6" s="16" customFormat="1" ht="11.25" customHeight="1" x14ac:dyDescent="0.2">
      <c r="A1040" s="50" t="s">
        <v>1177</v>
      </c>
      <c r="B1040" s="76">
        <v>3000000</v>
      </c>
      <c r="C1040" s="59">
        <v>4.5</v>
      </c>
      <c r="D1040" s="60">
        <v>46478</v>
      </c>
      <c r="E1040" s="61">
        <v>46478</v>
      </c>
      <c r="F1040" s="82">
        <v>2983854.5419999999</v>
      </c>
    </row>
    <row r="1041" spans="1:6" s="16" customFormat="1" ht="11.25" customHeight="1" x14ac:dyDescent="0.2">
      <c r="A1041" s="50" t="s">
        <v>1177</v>
      </c>
      <c r="B1041" s="76">
        <v>3375000</v>
      </c>
      <c r="C1041" s="59">
        <v>5.25</v>
      </c>
      <c r="D1041" s="60">
        <v>46037</v>
      </c>
      <c r="E1041" s="61">
        <v>46037</v>
      </c>
      <c r="F1041" s="82">
        <v>3372103.1033999999</v>
      </c>
    </row>
    <row r="1042" spans="1:6" s="16" customFormat="1" ht="11.25" customHeight="1" x14ac:dyDescent="0.2">
      <c r="A1042" s="50" t="s">
        <v>1177</v>
      </c>
      <c r="B1042" s="76">
        <v>3000000</v>
      </c>
      <c r="C1042" s="59">
        <v>3.375</v>
      </c>
      <c r="D1042" s="60">
        <v>47880</v>
      </c>
      <c r="E1042" s="61">
        <v>47880</v>
      </c>
      <c r="F1042" s="82">
        <v>2959466.3081</v>
      </c>
    </row>
    <row r="1043" spans="1:6" s="16" customFormat="1" ht="11.25" customHeight="1" x14ac:dyDescent="0.2">
      <c r="A1043" s="50" t="s">
        <v>1177</v>
      </c>
      <c r="B1043" s="76">
        <v>5000000</v>
      </c>
      <c r="C1043" s="59">
        <v>3.25</v>
      </c>
      <c r="D1043" s="60">
        <v>48684</v>
      </c>
      <c r="E1043" s="61">
        <v>48684</v>
      </c>
      <c r="F1043" s="82">
        <v>4970945.0458000004</v>
      </c>
    </row>
    <row r="1044" spans="1:6" s="16" customFormat="1" ht="11.25" customHeight="1" x14ac:dyDescent="0.2">
      <c r="A1044" s="50" t="s">
        <v>2190</v>
      </c>
      <c r="B1044" s="76">
        <v>3000000</v>
      </c>
      <c r="C1044" s="59">
        <v>5.85</v>
      </c>
      <c r="D1044" s="60">
        <v>46037</v>
      </c>
      <c r="E1044" s="61">
        <v>46037</v>
      </c>
      <c r="F1044" s="82">
        <v>2999023.9663</v>
      </c>
    </row>
    <row r="1045" spans="1:6" s="16" customFormat="1" ht="11.25" customHeight="1" x14ac:dyDescent="0.2">
      <c r="A1045" s="50" t="s">
        <v>2449</v>
      </c>
      <c r="B1045" s="76">
        <v>3000000</v>
      </c>
      <c r="C1045" s="59">
        <v>3.8</v>
      </c>
      <c r="D1045" s="60">
        <v>50359</v>
      </c>
      <c r="E1045" s="61">
        <v>50359</v>
      </c>
      <c r="F1045" s="82">
        <v>3207665.1277999999</v>
      </c>
    </row>
    <row r="1046" spans="1:6" s="16" customFormat="1" ht="11.25" customHeight="1" x14ac:dyDescent="0.2">
      <c r="A1046" s="50" t="s">
        <v>2449</v>
      </c>
      <c r="B1046" s="76">
        <v>5000000</v>
      </c>
      <c r="C1046" s="59">
        <v>3.65</v>
      </c>
      <c r="D1046" s="60">
        <v>51585</v>
      </c>
      <c r="E1046" s="61">
        <v>51585</v>
      </c>
      <c r="F1046" s="82">
        <v>4969007.9545</v>
      </c>
    </row>
    <row r="1047" spans="1:6" s="16" customFormat="1" ht="11.25" customHeight="1" x14ac:dyDescent="0.2">
      <c r="A1047" s="50" t="s">
        <v>1952</v>
      </c>
      <c r="B1047" s="76">
        <v>2000000</v>
      </c>
      <c r="C1047" s="59">
        <v>4.25</v>
      </c>
      <c r="D1047" s="60">
        <v>47529</v>
      </c>
      <c r="E1047" s="61">
        <v>47529</v>
      </c>
      <c r="F1047" s="82">
        <v>2000000</v>
      </c>
    </row>
    <row r="1048" spans="1:6" s="16" customFormat="1" ht="11.25" customHeight="1" x14ac:dyDescent="0.2">
      <c r="A1048" s="50" t="s">
        <v>2073</v>
      </c>
      <c r="B1048" s="76">
        <v>4500000</v>
      </c>
      <c r="C1048" s="59">
        <v>6.5</v>
      </c>
      <c r="D1048" s="60">
        <v>49171</v>
      </c>
      <c r="E1048" s="61">
        <v>49171</v>
      </c>
      <c r="F1048" s="82">
        <v>2266416.8873000001</v>
      </c>
    </row>
    <row r="1049" spans="1:6" s="16" customFormat="1" ht="11.25" customHeight="1" x14ac:dyDescent="0.2">
      <c r="A1049" s="50" t="s">
        <v>112</v>
      </c>
      <c r="B1049" s="76">
        <v>2000000</v>
      </c>
      <c r="C1049" s="59">
        <v>4.2</v>
      </c>
      <c r="D1049" s="60">
        <v>45627</v>
      </c>
      <c r="E1049" s="61">
        <v>45627</v>
      </c>
      <c r="F1049" s="82">
        <v>1993518.7992</v>
      </c>
    </row>
    <row r="1050" spans="1:6" s="16" customFormat="1" ht="11.25" customHeight="1" x14ac:dyDescent="0.2">
      <c r="A1050" s="50" t="s">
        <v>1726</v>
      </c>
      <c r="B1050" s="76">
        <v>4000000</v>
      </c>
      <c r="C1050" s="59">
        <v>4.875</v>
      </c>
      <c r="D1050" s="60">
        <v>47253</v>
      </c>
      <c r="E1050" s="61">
        <v>47253</v>
      </c>
      <c r="F1050" s="82">
        <v>4000000</v>
      </c>
    </row>
    <row r="1051" spans="1:6" s="16" customFormat="1" ht="11.25" customHeight="1" x14ac:dyDescent="0.2">
      <c r="A1051" s="50" t="s">
        <v>2536</v>
      </c>
      <c r="B1051" s="76">
        <v>7819000</v>
      </c>
      <c r="C1051" s="59">
        <v>6</v>
      </c>
      <c r="D1051" s="60">
        <v>50785</v>
      </c>
      <c r="E1051" s="61">
        <v>50785</v>
      </c>
      <c r="F1051" s="82">
        <v>10613284.5713</v>
      </c>
    </row>
    <row r="1052" spans="1:6" s="16" customFormat="1" ht="11.25" customHeight="1" x14ac:dyDescent="0.2">
      <c r="A1052" s="50" t="s">
        <v>2536</v>
      </c>
      <c r="B1052" s="76">
        <v>3880000</v>
      </c>
      <c r="C1052" s="59">
        <v>6.35</v>
      </c>
      <c r="D1052" s="60">
        <v>50601</v>
      </c>
      <c r="E1052" s="61">
        <v>50601</v>
      </c>
      <c r="F1052" s="82">
        <v>4705373.0795999998</v>
      </c>
    </row>
    <row r="1053" spans="1:6" s="16" customFormat="1" ht="11.25" customHeight="1" x14ac:dyDescent="0.2">
      <c r="A1053" s="50" t="s">
        <v>2740</v>
      </c>
      <c r="B1053" s="76">
        <v>500000</v>
      </c>
      <c r="C1053" s="59">
        <v>5.5</v>
      </c>
      <c r="D1053" s="60">
        <v>48714</v>
      </c>
      <c r="E1053" s="61">
        <v>48714</v>
      </c>
      <c r="F1053" s="82">
        <v>504742.66320000001</v>
      </c>
    </row>
    <row r="1054" spans="1:6" s="16" customFormat="1" ht="11.25" customHeight="1" x14ac:dyDescent="0.2">
      <c r="A1054" s="50" t="s">
        <v>2740</v>
      </c>
      <c r="B1054" s="76">
        <v>2206000</v>
      </c>
      <c r="C1054" s="59">
        <v>4.75</v>
      </c>
      <c r="D1054" s="60">
        <v>45792</v>
      </c>
      <c r="E1054" s="61">
        <v>45792</v>
      </c>
      <c r="F1054" s="82">
        <v>2201709.3865</v>
      </c>
    </row>
    <row r="1055" spans="1:6" s="16" customFormat="1" ht="11.25" customHeight="1" x14ac:dyDescent="0.2">
      <c r="A1055" s="50" t="s">
        <v>2537</v>
      </c>
      <c r="B1055" s="76">
        <v>3000000</v>
      </c>
      <c r="C1055" s="59">
        <v>6.5</v>
      </c>
      <c r="D1055" s="60">
        <v>47679</v>
      </c>
      <c r="E1055" s="61">
        <v>47679</v>
      </c>
      <c r="F1055" s="82">
        <v>3000000</v>
      </c>
    </row>
    <row r="1056" spans="1:6" s="16" customFormat="1" ht="11.25" customHeight="1" x14ac:dyDescent="0.2">
      <c r="A1056" s="50" t="s">
        <v>1953</v>
      </c>
      <c r="B1056" s="76">
        <v>4000000</v>
      </c>
      <c r="C1056" s="59">
        <v>6</v>
      </c>
      <c r="D1056" s="60">
        <v>47573</v>
      </c>
      <c r="E1056" s="61">
        <v>47573</v>
      </c>
      <c r="F1056" s="82">
        <v>4000000</v>
      </c>
    </row>
    <row r="1057" spans="1:6" s="16" customFormat="1" ht="11.25" customHeight="1" x14ac:dyDescent="0.2">
      <c r="A1057" s="50" t="s">
        <v>170</v>
      </c>
      <c r="B1057" s="76">
        <v>3000000</v>
      </c>
      <c r="C1057" s="59">
        <v>3.95</v>
      </c>
      <c r="D1057" s="60">
        <v>46784</v>
      </c>
      <c r="E1057" s="61">
        <v>46784</v>
      </c>
      <c r="F1057" s="82">
        <v>3001649.247</v>
      </c>
    </row>
    <row r="1058" spans="1:6" s="16" customFormat="1" ht="11.25" customHeight="1" x14ac:dyDescent="0.2">
      <c r="A1058" s="50" t="s">
        <v>1696</v>
      </c>
      <c r="B1058" s="76">
        <v>1600000</v>
      </c>
      <c r="C1058" s="59">
        <v>4.25</v>
      </c>
      <c r="D1058" s="60">
        <v>47190</v>
      </c>
      <c r="E1058" s="61">
        <v>47190</v>
      </c>
      <c r="F1058" s="82">
        <v>1600000</v>
      </c>
    </row>
    <row r="1059" spans="1:6" s="16" customFormat="1" ht="11.25" customHeight="1" x14ac:dyDescent="0.2">
      <c r="A1059" s="50" t="s">
        <v>2538</v>
      </c>
      <c r="B1059" s="76">
        <v>3000000</v>
      </c>
      <c r="C1059" s="59">
        <v>4.5</v>
      </c>
      <c r="D1059" s="60">
        <v>46143</v>
      </c>
      <c r="E1059" s="61">
        <v>46143</v>
      </c>
      <c r="F1059" s="82">
        <v>2990141.1195999999</v>
      </c>
    </row>
    <row r="1060" spans="1:6" s="16" customFormat="1" ht="11.25" customHeight="1" x14ac:dyDescent="0.2">
      <c r="A1060" s="50" t="s">
        <v>1179</v>
      </c>
      <c r="B1060" s="76">
        <v>7000000</v>
      </c>
      <c r="C1060" s="59">
        <v>3.35</v>
      </c>
      <c r="D1060" s="60">
        <v>47423</v>
      </c>
      <c r="E1060" s="61">
        <v>47423</v>
      </c>
      <c r="F1060" s="82">
        <v>6979435.1613999996</v>
      </c>
    </row>
    <row r="1061" spans="1:6" s="16" customFormat="1" ht="11.25" customHeight="1" x14ac:dyDescent="0.2">
      <c r="A1061" s="50" t="s">
        <v>1179</v>
      </c>
      <c r="B1061" s="76">
        <v>3000000</v>
      </c>
      <c r="C1061" s="59">
        <v>4.4000000000000004</v>
      </c>
      <c r="D1061" s="60">
        <v>46569</v>
      </c>
      <c r="E1061" s="61">
        <v>46569</v>
      </c>
      <c r="F1061" s="82">
        <v>2993361.0668000001</v>
      </c>
    </row>
    <row r="1062" spans="1:6" s="16" customFormat="1" ht="11.25" customHeight="1" x14ac:dyDescent="0.2">
      <c r="A1062" s="50" t="s">
        <v>1727</v>
      </c>
      <c r="B1062" s="76">
        <v>8000000</v>
      </c>
      <c r="C1062" s="59">
        <v>4.5</v>
      </c>
      <c r="D1062" s="60">
        <v>47300</v>
      </c>
      <c r="E1062" s="61">
        <v>47300</v>
      </c>
      <c r="F1062" s="82">
        <v>7968423.5969000002</v>
      </c>
    </row>
    <row r="1063" spans="1:6" s="16" customFormat="1" ht="11.25" customHeight="1" x14ac:dyDescent="0.2">
      <c r="A1063" s="50" t="s">
        <v>1639</v>
      </c>
      <c r="B1063" s="76">
        <v>2500000</v>
      </c>
      <c r="C1063" s="59">
        <v>5.375</v>
      </c>
      <c r="D1063" s="60">
        <v>47072</v>
      </c>
      <c r="E1063" s="61">
        <v>47072</v>
      </c>
      <c r="F1063" s="82">
        <v>2500000</v>
      </c>
    </row>
    <row r="1064" spans="1:6" s="16" customFormat="1" ht="11.25" customHeight="1" x14ac:dyDescent="0.2">
      <c r="A1064" s="50" t="s">
        <v>20</v>
      </c>
      <c r="B1064" s="76">
        <v>3000000</v>
      </c>
      <c r="C1064" s="59">
        <v>6.49</v>
      </c>
      <c r="D1064" s="60">
        <v>46410</v>
      </c>
      <c r="E1064" s="61">
        <v>46410</v>
      </c>
      <c r="F1064" s="82">
        <v>2473535.4966000002</v>
      </c>
    </row>
    <row r="1065" spans="1:6" s="16" customFormat="1" ht="11.25" customHeight="1" x14ac:dyDescent="0.2">
      <c r="A1065" s="50" t="s">
        <v>20</v>
      </c>
      <c r="B1065" s="76">
        <v>2000000</v>
      </c>
      <c r="C1065" s="59">
        <v>4.5</v>
      </c>
      <c r="D1065" s="60">
        <v>46045</v>
      </c>
      <c r="E1065" s="61">
        <v>46045</v>
      </c>
      <c r="F1065" s="82">
        <v>1690632.8705</v>
      </c>
    </row>
    <row r="1066" spans="1:6" s="16" customFormat="1" ht="11.25" customHeight="1" x14ac:dyDescent="0.2">
      <c r="A1066" s="50" t="s">
        <v>20</v>
      </c>
      <c r="B1066" s="76">
        <v>3000000</v>
      </c>
      <c r="C1066" s="59">
        <v>4.875</v>
      </c>
      <c r="D1066" s="60">
        <v>45309</v>
      </c>
      <c r="E1066" s="61">
        <v>45309</v>
      </c>
      <c r="F1066" s="82">
        <v>2866174.2636000002</v>
      </c>
    </row>
    <row r="1067" spans="1:6" s="16" customFormat="1" ht="11.25" customHeight="1" x14ac:dyDescent="0.2">
      <c r="A1067" s="50" t="s">
        <v>20</v>
      </c>
      <c r="B1067" s="76">
        <v>2500000</v>
      </c>
      <c r="C1067" s="59">
        <v>5.35</v>
      </c>
      <c r="D1067" s="60">
        <v>46795</v>
      </c>
      <c r="E1067" s="61">
        <v>46795</v>
      </c>
      <c r="F1067" s="82">
        <v>1948100.8122</v>
      </c>
    </row>
    <row r="1068" spans="1:6" s="16" customFormat="1" ht="11.25" customHeight="1" x14ac:dyDescent="0.2">
      <c r="A1068" s="50" t="s">
        <v>86</v>
      </c>
      <c r="B1068" s="76">
        <v>2500000</v>
      </c>
      <c r="C1068" s="59">
        <v>4</v>
      </c>
      <c r="D1068" s="60">
        <v>50024</v>
      </c>
      <c r="E1068" s="61">
        <v>50024</v>
      </c>
      <c r="F1068" s="82">
        <v>2491127.0033</v>
      </c>
    </row>
    <row r="1069" spans="1:6" s="16" customFormat="1" ht="11.25" customHeight="1" x14ac:dyDescent="0.2">
      <c r="A1069" s="50" t="s">
        <v>2637</v>
      </c>
      <c r="B1069" s="76">
        <v>3899000</v>
      </c>
      <c r="C1069" s="59">
        <v>6.375</v>
      </c>
      <c r="D1069" s="60">
        <v>50541</v>
      </c>
      <c r="E1069" s="61">
        <v>50541</v>
      </c>
      <c r="F1069" s="82">
        <v>5426501.7397999996</v>
      </c>
    </row>
    <row r="1070" spans="1:6" s="16" customFormat="1" ht="11.25" customHeight="1" x14ac:dyDescent="0.2">
      <c r="A1070" s="50" t="s">
        <v>2918</v>
      </c>
      <c r="B1070" s="76">
        <v>5000000</v>
      </c>
      <c r="C1070" s="59">
        <v>3.15</v>
      </c>
      <c r="D1070" s="60">
        <v>47467</v>
      </c>
      <c r="E1070" s="61">
        <v>47467</v>
      </c>
      <c r="F1070" s="82">
        <v>5000000</v>
      </c>
    </row>
    <row r="1071" spans="1:6" s="16" customFormat="1" ht="11.25" customHeight="1" x14ac:dyDescent="0.2">
      <c r="A1071" s="50" t="s">
        <v>1181</v>
      </c>
      <c r="B1071" s="76">
        <v>3000000</v>
      </c>
      <c r="C1071" s="59">
        <v>4.45</v>
      </c>
      <c r="D1071" s="60">
        <v>45366</v>
      </c>
      <c r="E1071" s="61">
        <v>45366</v>
      </c>
      <c r="F1071" s="82">
        <v>2999488.5814</v>
      </c>
    </row>
    <row r="1072" spans="1:6" s="16" customFormat="1" ht="11.25" customHeight="1" x14ac:dyDescent="0.2">
      <c r="A1072" s="50" t="s">
        <v>1181</v>
      </c>
      <c r="B1072" s="76">
        <v>2000000</v>
      </c>
      <c r="C1072" s="59">
        <v>2.75</v>
      </c>
      <c r="D1072" s="60">
        <v>48305</v>
      </c>
      <c r="E1072" s="61">
        <v>48305</v>
      </c>
      <c r="F1072" s="82">
        <v>1991671.9018999999</v>
      </c>
    </row>
    <row r="1073" spans="1:6" s="16" customFormat="1" ht="11.25" customHeight="1" x14ac:dyDescent="0.2">
      <c r="A1073" s="50" t="s">
        <v>1808</v>
      </c>
      <c r="B1073" s="76">
        <v>4000000</v>
      </c>
      <c r="C1073" s="59">
        <v>4.125</v>
      </c>
      <c r="D1073" s="60">
        <v>47376</v>
      </c>
      <c r="E1073" s="61">
        <v>47376</v>
      </c>
      <c r="F1073" s="82">
        <v>4000000</v>
      </c>
    </row>
    <row r="1074" spans="1:6" s="16" customFormat="1" ht="11.25" customHeight="1" x14ac:dyDescent="0.2">
      <c r="A1074" s="50" t="s">
        <v>88</v>
      </c>
      <c r="B1074" s="76">
        <v>2000000</v>
      </c>
      <c r="C1074" s="59">
        <v>4.625</v>
      </c>
      <c r="D1074" s="60">
        <v>45366</v>
      </c>
      <c r="E1074" s="61">
        <v>45366</v>
      </c>
      <c r="F1074" s="82">
        <v>1840501.0138999999</v>
      </c>
    </row>
    <row r="1075" spans="1:6" s="16" customFormat="1" ht="11.25" customHeight="1" x14ac:dyDescent="0.2">
      <c r="A1075" s="50" t="s">
        <v>1182</v>
      </c>
      <c r="B1075" s="76">
        <v>1000000</v>
      </c>
      <c r="C1075" s="59">
        <v>4.5</v>
      </c>
      <c r="D1075" s="60">
        <v>46371</v>
      </c>
      <c r="E1075" s="61">
        <v>46371</v>
      </c>
      <c r="F1075" s="82">
        <v>998900.41299999994</v>
      </c>
    </row>
    <row r="1076" spans="1:6" s="16" customFormat="1" ht="11.25" customHeight="1" x14ac:dyDescent="0.2">
      <c r="A1076" s="50" t="s">
        <v>2974</v>
      </c>
      <c r="B1076" s="76">
        <v>5000000</v>
      </c>
      <c r="C1076" s="59">
        <v>9</v>
      </c>
      <c r="D1076" s="60">
        <v>45887</v>
      </c>
      <c r="E1076" s="61">
        <v>45887</v>
      </c>
      <c r="F1076" s="82">
        <v>5000000</v>
      </c>
    </row>
    <row r="1077" spans="1:6" s="16" customFormat="1" ht="11.25" customHeight="1" x14ac:dyDescent="0.2">
      <c r="A1077" s="50" t="s">
        <v>0</v>
      </c>
      <c r="B1077" s="76">
        <v>3000000</v>
      </c>
      <c r="C1077" s="59">
        <v>4.125</v>
      </c>
      <c r="D1077" s="60">
        <v>47588</v>
      </c>
      <c r="E1077" s="61">
        <v>47588</v>
      </c>
      <c r="F1077" s="82">
        <v>2999297.1675</v>
      </c>
    </row>
    <row r="1078" spans="1:6" s="16" customFormat="1" ht="11.25" customHeight="1" x14ac:dyDescent="0.2">
      <c r="A1078" s="50" t="s">
        <v>2792</v>
      </c>
      <c r="B1078" s="76">
        <v>2063000</v>
      </c>
      <c r="C1078" s="59">
        <v>6.25</v>
      </c>
      <c r="D1078" s="60">
        <v>50905</v>
      </c>
      <c r="E1078" s="61">
        <v>50905</v>
      </c>
      <c r="F1078" s="82">
        <v>2864233.2873</v>
      </c>
    </row>
    <row r="1079" spans="1:6" s="16" customFormat="1" ht="11.25" customHeight="1" x14ac:dyDescent="0.2">
      <c r="A1079" s="50" t="s">
        <v>2418</v>
      </c>
      <c r="B1079" s="76">
        <v>1000000</v>
      </c>
      <c r="C1079" s="59">
        <v>5.4</v>
      </c>
      <c r="D1079" s="60">
        <v>47727</v>
      </c>
      <c r="E1079" s="61">
        <v>47727</v>
      </c>
      <c r="F1079" s="82">
        <v>1000000</v>
      </c>
    </row>
    <row r="1080" spans="1:6" s="16" customFormat="1" ht="11.25" customHeight="1" x14ac:dyDescent="0.2">
      <c r="A1080" s="50" t="s">
        <v>97</v>
      </c>
      <c r="B1080" s="76">
        <v>2000000</v>
      </c>
      <c r="C1080" s="59">
        <v>5.3</v>
      </c>
      <c r="D1080" s="60">
        <v>45245</v>
      </c>
      <c r="E1080" s="61">
        <v>45245</v>
      </c>
      <c r="F1080" s="82">
        <v>2007617.2272000001</v>
      </c>
    </row>
    <row r="1081" spans="1:6" s="16" customFormat="1" ht="11.25" customHeight="1" x14ac:dyDescent="0.2">
      <c r="A1081" s="50" t="s">
        <v>2450</v>
      </c>
      <c r="B1081" s="76">
        <v>7689000</v>
      </c>
      <c r="C1081" s="59">
        <v>6</v>
      </c>
      <c r="D1081" s="60">
        <v>51105</v>
      </c>
      <c r="E1081" s="61">
        <v>51105</v>
      </c>
      <c r="F1081" s="82">
        <v>10437850.088199999</v>
      </c>
    </row>
    <row r="1082" spans="1:6" s="16" customFormat="1" ht="11.25" customHeight="1" x14ac:dyDescent="0.2">
      <c r="A1082" s="50" t="s">
        <v>1969</v>
      </c>
      <c r="B1082" s="76">
        <v>1616000</v>
      </c>
      <c r="C1082" s="59">
        <v>4.375</v>
      </c>
      <c r="D1082" s="60">
        <v>47150</v>
      </c>
      <c r="E1082" s="61">
        <v>47150</v>
      </c>
      <c r="F1082" s="82">
        <v>1693716.1632000001</v>
      </c>
    </row>
    <row r="1083" spans="1:6" s="16" customFormat="1" ht="11.25" customHeight="1" x14ac:dyDescent="0.2">
      <c r="A1083" s="50" t="s">
        <v>56</v>
      </c>
      <c r="B1083" s="76">
        <v>1000000</v>
      </c>
      <c r="C1083" s="59">
        <v>6.625</v>
      </c>
      <c r="D1083" s="60">
        <v>51308</v>
      </c>
      <c r="E1083" s="61">
        <v>51308</v>
      </c>
      <c r="F1083" s="82">
        <v>999416.43480000005</v>
      </c>
    </row>
    <row r="1084" spans="1:6" s="16" customFormat="1" ht="11.25" customHeight="1" x14ac:dyDescent="0.2">
      <c r="A1084" s="50" t="s">
        <v>2451</v>
      </c>
      <c r="B1084" s="76">
        <v>1520000</v>
      </c>
      <c r="C1084" s="59">
        <v>6.625</v>
      </c>
      <c r="D1084" s="60">
        <v>50359</v>
      </c>
      <c r="E1084" s="61">
        <v>50359</v>
      </c>
      <c r="F1084" s="82">
        <v>2137573.5255</v>
      </c>
    </row>
    <row r="1085" spans="1:6" s="16" customFormat="1" ht="11.25" customHeight="1" x14ac:dyDescent="0.2">
      <c r="A1085" s="50" t="s">
        <v>2371</v>
      </c>
      <c r="B1085" s="76">
        <v>1100000</v>
      </c>
      <c r="C1085" s="59">
        <v>8.625</v>
      </c>
      <c r="D1085" s="60">
        <v>47953</v>
      </c>
      <c r="E1085" s="61">
        <v>47953</v>
      </c>
      <c r="F1085" s="82">
        <v>1494625.2823000001</v>
      </c>
    </row>
    <row r="1086" spans="1:6" s="16" customFormat="1" ht="11.25" customHeight="1" x14ac:dyDescent="0.2">
      <c r="A1086" s="50" t="s">
        <v>2539</v>
      </c>
      <c r="B1086" s="76">
        <v>1000000</v>
      </c>
      <c r="C1086" s="59">
        <v>5.7569999999999997</v>
      </c>
      <c r="D1086" s="60">
        <v>51044</v>
      </c>
      <c r="E1086" s="61">
        <v>51044</v>
      </c>
      <c r="F1086" s="82">
        <v>1329594.4149</v>
      </c>
    </row>
    <row r="1087" spans="1:6" s="16" customFormat="1" ht="11.25" customHeight="1" x14ac:dyDescent="0.2">
      <c r="A1087" s="50" t="s">
        <v>1503</v>
      </c>
      <c r="B1087" s="76">
        <v>1000000</v>
      </c>
      <c r="C1087" s="59">
        <v>7.75</v>
      </c>
      <c r="D1087" s="60">
        <v>45245</v>
      </c>
      <c r="E1087" s="61">
        <v>45245</v>
      </c>
      <c r="F1087" s="82">
        <v>997171.25199999998</v>
      </c>
    </row>
    <row r="1088" spans="1:6" s="16" customFormat="1" ht="11.25" customHeight="1" x14ac:dyDescent="0.2">
      <c r="A1088" s="50" t="s">
        <v>1503</v>
      </c>
      <c r="B1088" s="76">
        <v>3000000</v>
      </c>
      <c r="C1088" s="59">
        <v>4.625</v>
      </c>
      <c r="D1088" s="60">
        <v>45848</v>
      </c>
      <c r="E1088" s="61">
        <v>45848</v>
      </c>
      <c r="F1088" s="82">
        <v>2995218.9314000001</v>
      </c>
    </row>
    <row r="1089" spans="1:6" s="16" customFormat="1" ht="11.25" customHeight="1" x14ac:dyDescent="0.2">
      <c r="A1089" s="50" t="s">
        <v>71</v>
      </c>
      <c r="B1089" s="76">
        <v>1000000</v>
      </c>
      <c r="C1089" s="59">
        <v>4.8499999999999996</v>
      </c>
      <c r="D1089" s="60">
        <v>45383</v>
      </c>
      <c r="E1089" s="61">
        <v>45383</v>
      </c>
      <c r="F1089" s="82">
        <v>999944.46669999999</v>
      </c>
    </row>
    <row r="1090" spans="1:6" s="16" customFormat="1" ht="11.25" customHeight="1" x14ac:dyDescent="0.2">
      <c r="A1090" s="50" t="s">
        <v>71</v>
      </c>
      <c r="B1090" s="76">
        <v>2000000</v>
      </c>
      <c r="C1090" s="59">
        <v>4.45</v>
      </c>
      <c r="D1090" s="60">
        <v>45703</v>
      </c>
      <c r="E1090" s="61">
        <v>45703</v>
      </c>
      <c r="F1090" s="82">
        <v>1999497.7598999999</v>
      </c>
    </row>
    <row r="1091" spans="1:6" s="16" customFormat="1" ht="11.25" customHeight="1" x14ac:dyDescent="0.2">
      <c r="A1091" s="50" t="s">
        <v>3240</v>
      </c>
      <c r="B1091" s="76">
        <v>5000000</v>
      </c>
      <c r="C1091" s="59">
        <v>12</v>
      </c>
      <c r="D1091" s="60">
        <v>46832</v>
      </c>
      <c r="E1091" s="61">
        <v>46832</v>
      </c>
      <c r="F1091" s="82">
        <v>5000000</v>
      </c>
    </row>
    <row r="1092" spans="1:6" s="16" customFormat="1" ht="11.25" customHeight="1" x14ac:dyDescent="0.2">
      <c r="A1092" s="50" t="s">
        <v>1183</v>
      </c>
      <c r="B1092" s="76">
        <v>3000000</v>
      </c>
      <c r="C1092" s="59">
        <v>4.6500000000000004</v>
      </c>
      <c r="D1092" s="60">
        <v>47574</v>
      </c>
      <c r="E1092" s="61">
        <v>47574</v>
      </c>
      <c r="F1092" s="82">
        <v>2992511.6175000002</v>
      </c>
    </row>
    <row r="1093" spans="1:6" s="16" customFormat="1" ht="11.25" customHeight="1" x14ac:dyDescent="0.2">
      <c r="A1093" s="50" t="s">
        <v>1183</v>
      </c>
      <c r="B1093" s="76">
        <v>4000000</v>
      </c>
      <c r="C1093" s="59">
        <v>5.75</v>
      </c>
      <c r="D1093" s="60">
        <v>47618</v>
      </c>
      <c r="E1093" s="61">
        <v>47618</v>
      </c>
      <c r="F1093" s="82">
        <v>4000000</v>
      </c>
    </row>
    <row r="1094" spans="1:6" s="16" customFormat="1" ht="11.25" customHeight="1" x14ac:dyDescent="0.2">
      <c r="A1094" s="50" t="s">
        <v>2191</v>
      </c>
      <c r="B1094" s="76">
        <v>3000000</v>
      </c>
      <c r="C1094" s="59">
        <v>3.2</v>
      </c>
      <c r="D1094" s="60">
        <v>45366</v>
      </c>
      <c r="E1094" s="61">
        <v>45366</v>
      </c>
      <c r="F1094" s="82">
        <v>2999077.9556</v>
      </c>
    </row>
    <row r="1095" spans="1:6" s="16" customFormat="1" ht="11.25" customHeight="1" x14ac:dyDescent="0.2">
      <c r="A1095" s="50" t="s">
        <v>1809</v>
      </c>
      <c r="B1095" s="76">
        <v>40000</v>
      </c>
      <c r="C1095" s="59">
        <v>6.2</v>
      </c>
      <c r="D1095" s="60">
        <v>46233</v>
      </c>
      <c r="E1095" s="61">
        <v>46233</v>
      </c>
      <c r="F1095" s="82">
        <v>1000000</v>
      </c>
    </row>
    <row r="1096" spans="1:6" s="16" customFormat="1" ht="11.25" customHeight="1" x14ac:dyDescent="0.2">
      <c r="A1096" s="50" t="s">
        <v>1809</v>
      </c>
      <c r="B1096" s="76">
        <v>3000000</v>
      </c>
      <c r="C1096" s="59">
        <v>5.5</v>
      </c>
      <c r="D1096" s="60">
        <v>47117</v>
      </c>
      <c r="E1096" s="61">
        <v>47117</v>
      </c>
      <c r="F1096" s="82">
        <v>3000000</v>
      </c>
    </row>
    <row r="1097" spans="1:6" s="16" customFormat="1" ht="11.25" customHeight="1" x14ac:dyDescent="0.2">
      <c r="A1097" s="50" t="s">
        <v>151</v>
      </c>
      <c r="B1097" s="76">
        <v>10000000</v>
      </c>
      <c r="C1097" s="59">
        <v>4.5</v>
      </c>
      <c r="D1097" s="60">
        <v>46315</v>
      </c>
      <c r="E1097" s="61">
        <v>46315</v>
      </c>
      <c r="F1097" s="82">
        <v>10000000</v>
      </c>
    </row>
    <row r="1098" spans="1:6" s="16" customFormat="1" ht="11.25" customHeight="1" x14ac:dyDescent="0.2">
      <c r="A1098" s="50" t="s">
        <v>21</v>
      </c>
      <c r="B1098" s="76">
        <v>10000000</v>
      </c>
      <c r="C1098" s="59">
        <v>5.875</v>
      </c>
      <c r="D1098" s="60">
        <v>49383</v>
      </c>
      <c r="E1098" s="61">
        <v>49383</v>
      </c>
      <c r="F1098" s="82">
        <v>9638296.9136999995</v>
      </c>
    </row>
    <row r="1099" spans="1:6" s="16" customFormat="1" ht="11.25" customHeight="1" x14ac:dyDescent="0.2">
      <c r="A1099" s="50" t="s">
        <v>21</v>
      </c>
      <c r="B1099" s="76">
        <v>3000000</v>
      </c>
      <c r="C1099" s="59">
        <v>4.5999999999999996</v>
      </c>
      <c r="D1099" s="60">
        <v>45328</v>
      </c>
      <c r="E1099" s="61">
        <v>45328</v>
      </c>
      <c r="F1099" s="82">
        <v>2999717.6146999998</v>
      </c>
    </row>
    <row r="1100" spans="1:6" s="16" customFormat="1" ht="11.25" customHeight="1" x14ac:dyDescent="0.2">
      <c r="A1100" s="50" t="s">
        <v>2694</v>
      </c>
      <c r="B1100" s="76">
        <v>2000000</v>
      </c>
      <c r="C1100" s="59">
        <v>6.45</v>
      </c>
      <c r="D1100" s="60">
        <v>50217</v>
      </c>
      <c r="E1100" s="61">
        <v>50217</v>
      </c>
      <c r="F1100" s="82">
        <v>2768360.1345000002</v>
      </c>
    </row>
    <row r="1101" spans="1:6" s="16" customFormat="1" ht="11.25" customHeight="1" x14ac:dyDescent="0.2">
      <c r="A1101" s="50" t="s">
        <v>146</v>
      </c>
      <c r="B1101" s="76">
        <v>2500000</v>
      </c>
      <c r="C1101" s="59">
        <v>5.5</v>
      </c>
      <c r="D1101" s="60">
        <v>48092</v>
      </c>
      <c r="E1101" s="61">
        <v>48092</v>
      </c>
      <c r="F1101" s="82">
        <v>2500000</v>
      </c>
    </row>
    <row r="1102" spans="1:6" s="16" customFormat="1" ht="11.25" customHeight="1" x14ac:dyDescent="0.2">
      <c r="A1102" s="50" t="s">
        <v>146</v>
      </c>
      <c r="B1102" s="76">
        <v>2000000</v>
      </c>
      <c r="C1102" s="59">
        <v>4.5</v>
      </c>
      <c r="D1102" s="60">
        <v>49567</v>
      </c>
      <c r="E1102" s="61">
        <v>49567</v>
      </c>
      <c r="F1102" s="82">
        <v>2000000</v>
      </c>
    </row>
    <row r="1103" spans="1:6" s="16" customFormat="1" ht="11.25" customHeight="1" x14ac:dyDescent="0.2">
      <c r="A1103" s="50" t="s">
        <v>1687</v>
      </c>
      <c r="B1103" s="76">
        <v>4000000</v>
      </c>
      <c r="C1103" s="59">
        <v>6</v>
      </c>
      <c r="D1103" s="60">
        <v>46470</v>
      </c>
      <c r="E1103" s="61">
        <v>46470</v>
      </c>
      <c r="F1103" s="82">
        <v>4000000</v>
      </c>
    </row>
    <row r="1104" spans="1:6" s="16" customFormat="1" ht="11.25" customHeight="1" x14ac:dyDescent="0.2">
      <c r="A1104" s="50" t="s">
        <v>1687</v>
      </c>
      <c r="B1104" s="76">
        <v>5000000</v>
      </c>
      <c r="C1104" s="59">
        <v>12</v>
      </c>
      <c r="D1104" s="60">
        <v>46932</v>
      </c>
      <c r="E1104" s="61">
        <v>46932</v>
      </c>
      <c r="F1104" s="82">
        <v>5000000</v>
      </c>
    </row>
    <row r="1105" spans="1:6" s="16" customFormat="1" ht="11.25" customHeight="1" x14ac:dyDescent="0.2">
      <c r="A1105" s="50" t="s">
        <v>2192</v>
      </c>
      <c r="B1105" s="76">
        <v>2000000</v>
      </c>
      <c r="C1105" s="59">
        <v>5</v>
      </c>
      <c r="D1105" s="60">
        <v>45275</v>
      </c>
      <c r="E1105" s="61">
        <v>45275</v>
      </c>
      <c r="F1105" s="82">
        <v>1998083.4386</v>
      </c>
    </row>
    <row r="1106" spans="1:6" s="16" customFormat="1" ht="11.25" customHeight="1" x14ac:dyDescent="0.2">
      <c r="A1106" s="50" t="s">
        <v>1505</v>
      </c>
      <c r="B1106" s="76">
        <v>2000000</v>
      </c>
      <c r="C1106" s="59">
        <v>4.58</v>
      </c>
      <c r="D1106" s="60">
        <v>45473</v>
      </c>
      <c r="E1106" s="61">
        <v>45473</v>
      </c>
      <c r="F1106" s="82">
        <v>2000000</v>
      </c>
    </row>
    <row r="1107" spans="1:6" s="16" customFormat="1" ht="11.25" customHeight="1" x14ac:dyDescent="0.2">
      <c r="A1107" s="50" t="s">
        <v>1506</v>
      </c>
      <c r="B1107" s="76">
        <v>2066666.67</v>
      </c>
      <c r="C1107" s="59">
        <v>4.8499999999999996</v>
      </c>
      <c r="D1107" s="60">
        <v>45692</v>
      </c>
      <c r="E1107" s="61">
        <v>45692</v>
      </c>
      <c r="F1107" s="82">
        <v>2066666.67</v>
      </c>
    </row>
    <row r="1108" spans="1:6" s="16" customFormat="1" ht="11.25" customHeight="1" x14ac:dyDescent="0.2">
      <c r="A1108" s="50" t="s">
        <v>123</v>
      </c>
      <c r="B1108" s="76">
        <v>7000000</v>
      </c>
      <c r="C1108" s="59">
        <v>7.25</v>
      </c>
      <c r="D1108" s="60">
        <v>50206</v>
      </c>
      <c r="E1108" s="61">
        <v>50206</v>
      </c>
      <c r="F1108" s="82">
        <v>8476812.2982999999</v>
      </c>
    </row>
    <row r="1109" spans="1:6" s="16" customFormat="1" ht="11.25" customHeight="1" x14ac:dyDescent="0.2">
      <c r="A1109" s="50" t="s">
        <v>123</v>
      </c>
      <c r="B1109" s="76">
        <v>2000000</v>
      </c>
      <c r="C1109" s="59">
        <v>4.45</v>
      </c>
      <c r="D1109" s="60">
        <v>45820</v>
      </c>
      <c r="E1109" s="61">
        <v>45820</v>
      </c>
      <c r="F1109" s="82">
        <v>1998613.7024000001</v>
      </c>
    </row>
    <row r="1110" spans="1:6" s="16" customFormat="1" ht="11.25" customHeight="1" x14ac:dyDescent="0.2">
      <c r="A1110" s="50" t="s">
        <v>123</v>
      </c>
      <c r="B1110" s="76">
        <v>5000000</v>
      </c>
      <c r="C1110" s="59">
        <v>5.7</v>
      </c>
      <c r="D1110" s="60">
        <v>49536</v>
      </c>
      <c r="E1110" s="61">
        <v>49536</v>
      </c>
      <c r="F1110" s="82">
        <v>5626808.9029999999</v>
      </c>
    </row>
    <row r="1111" spans="1:6" s="16" customFormat="1" ht="11.25" customHeight="1" x14ac:dyDescent="0.2">
      <c r="A1111" s="50" t="s">
        <v>3072</v>
      </c>
      <c r="B1111" s="76">
        <v>3000000</v>
      </c>
      <c r="C1111" s="59">
        <v>9.875</v>
      </c>
      <c r="D1111" s="60">
        <v>46873</v>
      </c>
      <c r="E1111" s="61">
        <v>46873</v>
      </c>
      <c r="F1111" s="82">
        <v>3000000</v>
      </c>
    </row>
    <row r="1112" spans="1:6" s="16" customFormat="1" ht="11.25" customHeight="1" x14ac:dyDescent="0.2">
      <c r="A1112" s="50" t="s">
        <v>64</v>
      </c>
      <c r="B1112" s="76">
        <v>5000000</v>
      </c>
      <c r="C1112" s="59">
        <v>4.875</v>
      </c>
      <c r="D1112" s="60">
        <v>45184</v>
      </c>
      <c r="E1112" s="61">
        <v>45184</v>
      </c>
      <c r="F1112" s="82">
        <v>5000092.5980000002</v>
      </c>
    </row>
    <row r="1113" spans="1:6" s="16" customFormat="1" ht="11.25" customHeight="1" x14ac:dyDescent="0.2">
      <c r="A1113" s="50" t="s">
        <v>1771</v>
      </c>
      <c r="B1113" s="76">
        <v>5000000</v>
      </c>
      <c r="C1113" s="59">
        <v>4.95</v>
      </c>
      <c r="D1113" s="60">
        <v>47314</v>
      </c>
      <c r="E1113" s="61">
        <v>47314</v>
      </c>
      <c r="F1113" s="82">
        <v>4994115.8113000002</v>
      </c>
    </row>
    <row r="1114" spans="1:6" s="16" customFormat="1" ht="11.25" customHeight="1" x14ac:dyDescent="0.2">
      <c r="A1114" s="50" t="s">
        <v>1771</v>
      </c>
      <c r="B1114" s="76">
        <v>5000000</v>
      </c>
      <c r="C1114" s="59">
        <v>3.6</v>
      </c>
      <c r="D1114" s="60">
        <v>45792</v>
      </c>
      <c r="E1114" s="61">
        <v>45792</v>
      </c>
      <c r="F1114" s="82">
        <v>4997486.0336999996</v>
      </c>
    </row>
    <row r="1115" spans="1:6" s="16" customFormat="1" ht="11.25" customHeight="1" x14ac:dyDescent="0.2">
      <c r="A1115" s="50" t="s">
        <v>2193</v>
      </c>
      <c r="B1115" s="76">
        <v>3000000</v>
      </c>
      <c r="C1115" s="59">
        <v>4.8</v>
      </c>
      <c r="D1115" s="60">
        <v>47588</v>
      </c>
      <c r="E1115" s="61">
        <v>47588</v>
      </c>
      <c r="F1115" s="82">
        <v>2988674.0795</v>
      </c>
    </row>
    <row r="1116" spans="1:6" s="16" customFormat="1" ht="11.25" customHeight="1" x14ac:dyDescent="0.2">
      <c r="A1116" s="50" t="s">
        <v>1184</v>
      </c>
      <c r="B1116" s="76">
        <v>3000000</v>
      </c>
      <c r="C1116" s="59">
        <v>7.5</v>
      </c>
      <c r="D1116" s="60">
        <v>46675</v>
      </c>
      <c r="E1116" s="61">
        <v>46675</v>
      </c>
      <c r="F1116" s="82">
        <v>3405984.4251999999</v>
      </c>
    </row>
    <row r="1117" spans="1:6" s="16" customFormat="1" ht="11.25" customHeight="1" x14ac:dyDescent="0.2">
      <c r="A1117" s="50" t="s">
        <v>89</v>
      </c>
      <c r="B1117" s="76">
        <v>1500000</v>
      </c>
      <c r="C1117" s="59">
        <v>4.55</v>
      </c>
      <c r="D1117" s="60">
        <v>47178</v>
      </c>
      <c r="E1117" s="61">
        <v>47178</v>
      </c>
      <c r="F1117" s="82">
        <v>1498664.3063999999</v>
      </c>
    </row>
    <row r="1118" spans="1:6" s="16" customFormat="1" ht="11.25" customHeight="1" x14ac:dyDescent="0.2">
      <c r="A1118" s="50" t="s">
        <v>1772</v>
      </c>
      <c r="B1118" s="76">
        <v>1600000</v>
      </c>
      <c r="C1118" s="59">
        <v>4.7</v>
      </c>
      <c r="D1118" s="60">
        <v>48743</v>
      </c>
      <c r="E1118" s="61">
        <v>48743</v>
      </c>
      <c r="F1118" s="82">
        <v>1600000</v>
      </c>
    </row>
    <row r="1119" spans="1:6" s="16" customFormat="1" ht="11.25" customHeight="1" x14ac:dyDescent="0.2">
      <c r="A1119" s="50" t="s">
        <v>2977</v>
      </c>
      <c r="B1119" s="76">
        <v>120000</v>
      </c>
      <c r="C1119" s="59">
        <v>7.5</v>
      </c>
      <c r="D1119" s="60">
        <v>46596</v>
      </c>
      <c r="E1119" s="61">
        <v>46596</v>
      </c>
      <c r="F1119" s="82">
        <v>3000000</v>
      </c>
    </row>
    <row r="1120" spans="1:6" s="16" customFormat="1" ht="11.25" customHeight="1" x14ac:dyDescent="0.2">
      <c r="A1120" s="50" t="s">
        <v>22</v>
      </c>
      <c r="B1120" s="76">
        <v>2000000</v>
      </c>
      <c r="C1120" s="59">
        <v>4.625</v>
      </c>
      <c r="D1120" s="60">
        <v>45809</v>
      </c>
      <c r="E1120" s="61">
        <v>45809</v>
      </c>
      <c r="F1120" s="82">
        <v>1999930.4402999999</v>
      </c>
    </row>
    <row r="1121" spans="1:6" s="16" customFormat="1" ht="11.25" customHeight="1" x14ac:dyDescent="0.2">
      <c r="A1121" s="50" t="s">
        <v>22</v>
      </c>
      <c r="B1121" s="76">
        <v>3000000</v>
      </c>
      <c r="C1121" s="59">
        <v>4.3</v>
      </c>
      <c r="D1121" s="60">
        <v>46553</v>
      </c>
      <c r="E1121" s="61">
        <v>46553</v>
      </c>
      <c r="F1121" s="82">
        <v>2999355.0321</v>
      </c>
    </row>
    <row r="1122" spans="1:6" s="16" customFormat="1" ht="11.25" customHeight="1" x14ac:dyDescent="0.2">
      <c r="A1122" s="50" t="s">
        <v>2695</v>
      </c>
      <c r="B1122" s="76">
        <v>2500000</v>
      </c>
      <c r="C1122" s="59">
        <v>4.6820000000000004</v>
      </c>
      <c r="D1122" s="60">
        <v>50526</v>
      </c>
      <c r="E1122" s="61">
        <v>50526</v>
      </c>
      <c r="F1122" s="82">
        <v>2937454.4292000001</v>
      </c>
    </row>
    <row r="1123" spans="1:6" s="16" customFormat="1" ht="11.25" customHeight="1" x14ac:dyDescent="0.2">
      <c r="A1123" s="50" t="s">
        <v>2194</v>
      </c>
      <c r="B1123" s="76">
        <v>2000000</v>
      </c>
      <c r="C1123" s="59">
        <v>4.5</v>
      </c>
      <c r="D1123" s="60">
        <v>47618</v>
      </c>
      <c r="E1123" s="61">
        <v>47618</v>
      </c>
      <c r="F1123" s="82">
        <v>1996362.7228999999</v>
      </c>
    </row>
    <row r="1124" spans="1:6" s="16" customFormat="1" ht="11.25" customHeight="1" x14ac:dyDescent="0.2">
      <c r="A1124" s="50" t="s">
        <v>2452</v>
      </c>
      <c r="B1124" s="76">
        <v>3250000</v>
      </c>
      <c r="C1124" s="59">
        <v>6.125</v>
      </c>
      <c r="D1124" s="60">
        <v>50298</v>
      </c>
      <c r="E1124" s="61">
        <v>50298</v>
      </c>
      <c r="F1124" s="82">
        <v>4376777.8435000004</v>
      </c>
    </row>
    <row r="1125" spans="1:6" s="16" customFormat="1" ht="11.25" customHeight="1" x14ac:dyDescent="0.2">
      <c r="A1125" s="50" t="s">
        <v>2452</v>
      </c>
      <c r="B1125" s="76">
        <v>3370000</v>
      </c>
      <c r="C1125" s="59">
        <v>5.35</v>
      </c>
      <c r="D1125" s="60">
        <v>51271</v>
      </c>
      <c r="E1125" s="61">
        <v>51271</v>
      </c>
      <c r="F1125" s="82">
        <v>4396486.4611</v>
      </c>
    </row>
    <row r="1126" spans="1:6" s="16" customFormat="1" ht="11.25" customHeight="1" x14ac:dyDescent="0.2">
      <c r="A1126" s="50" t="s">
        <v>2452</v>
      </c>
      <c r="B1126" s="76">
        <v>4156000</v>
      </c>
      <c r="C1126" s="59">
        <v>4.5</v>
      </c>
      <c r="D1126" s="60">
        <v>51363</v>
      </c>
      <c r="E1126" s="61">
        <v>51363</v>
      </c>
      <c r="F1126" s="82">
        <v>4984186.1227000002</v>
      </c>
    </row>
    <row r="1127" spans="1:6" s="16" customFormat="1" ht="11.25" customHeight="1" x14ac:dyDescent="0.2">
      <c r="A1127" s="50" t="s">
        <v>1773</v>
      </c>
      <c r="B1127" s="76">
        <v>5000000</v>
      </c>
      <c r="C1127" s="59">
        <v>3.5</v>
      </c>
      <c r="D1127" s="60">
        <v>45450</v>
      </c>
      <c r="E1127" s="61">
        <v>45450</v>
      </c>
      <c r="F1127" s="82">
        <v>4999138.8477999996</v>
      </c>
    </row>
    <row r="1128" spans="1:6" s="16" customFormat="1" ht="11.25" customHeight="1" x14ac:dyDescent="0.2">
      <c r="A1128" s="50" t="s">
        <v>103</v>
      </c>
      <c r="B1128" s="76">
        <v>2000000</v>
      </c>
      <c r="C1128" s="59">
        <v>5</v>
      </c>
      <c r="D1128" s="60">
        <v>45237</v>
      </c>
      <c r="E1128" s="61">
        <v>45237</v>
      </c>
      <c r="F1128" s="82">
        <v>1999728.5474</v>
      </c>
    </row>
    <row r="1129" spans="1:6" s="16" customFormat="1" ht="11.25" customHeight="1" x14ac:dyDescent="0.2">
      <c r="A1129" s="50" t="s">
        <v>1827</v>
      </c>
      <c r="B1129" s="76">
        <v>5000000</v>
      </c>
      <c r="C1129" s="59">
        <v>4</v>
      </c>
      <c r="D1129" s="60">
        <v>46012</v>
      </c>
      <c r="E1129" s="61">
        <v>46012</v>
      </c>
      <c r="F1129" s="82">
        <v>5152877.5974000003</v>
      </c>
    </row>
    <row r="1130" spans="1:6" s="16" customFormat="1" ht="11.25" customHeight="1" x14ac:dyDescent="0.2">
      <c r="A1130" s="50" t="s">
        <v>2541</v>
      </c>
      <c r="B1130" s="76">
        <v>2000000</v>
      </c>
      <c r="C1130" s="59">
        <v>5.25</v>
      </c>
      <c r="D1130" s="60">
        <v>47444</v>
      </c>
      <c r="E1130" s="61">
        <v>47444</v>
      </c>
      <c r="F1130" s="82">
        <v>2000000</v>
      </c>
    </row>
    <row r="1131" spans="1:6" s="16" customFormat="1" ht="11.25" customHeight="1" x14ac:dyDescent="0.2">
      <c r="A1131" s="50" t="s">
        <v>2074</v>
      </c>
      <c r="B1131" s="76">
        <v>6000000</v>
      </c>
      <c r="C1131" s="59">
        <v>4.6500000000000004</v>
      </c>
      <c r="D1131" s="60">
        <v>45366</v>
      </c>
      <c r="E1131" s="61">
        <v>45366</v>
      </c>
      <c r="F1131" s="82">
        <v>5579968.2669000002</v>
      </c>
    </row>
    <row r="1132" spans="1:6" s="16" customFormat="1" ht="11.25" customHeight="1" x14ac:dyDescent="0.2">
      <c r="A1132" s="50" t="s">
        <v>2074</v>
      </c>
      <c r="B1132" s="76">
        <v>2000000</v>
      </c>
      <c r="C1132" s="59">
        <v>4.5</v>
      </c>
      <c r="D1132" s="60">
        <v>45731</v>
      </c>
      <c r="E1132" s="61">
        <v>45731</v>
      </c>
      <c r="F1132" s="82">
        <v>1747658.9993</v>
      </c>
    </row>
    <row r="1133" spans="1:6" s="16" customFormat="1" ht="11.25" customHeight="1" x14ac:dyDescent="0.2">
      <c r="A1133" s="50" t="s">
        <v>2074</v>
      </c>
      <c r="B1133" s="76">
        <v>2000000</v>
      </c>
      <c r="C1133" s="59">
        <v>5.25</v>
      </c>
      <c r="D1133" s="60">
        <v>46068</v>
      </c>
      <c r="E1133" s="61">
        <v>46068</v>
      </c>
      <c r="F1133" s="82">
        <v>1664491.8722999999</v>
      </c>
    </row>
    <row r="1134" spans="1:6" s="16" customFormat="1" ht="11.25" customHeight="1" x14ac:dyDescent="0.2">
      <c r="A1134" s="50" t="s">
        <v>2074</v>
      </c>
      <c r="B1134" s="76">
        <v>3000000</v>
      </c>
      <c r="C1134" s="59">
        <v>3.95</v>
      </c>
      <c r="D1134" s="60">
        <v>46767</v>
      </c>
      <c r="E1134" s="61">
        <v>46767</v>
      </c>
      <c r="F1134" s="82">
        <v>2450096.6411000001</v>
      </c>
    </row>
    <row r="1135" spans="1:6" s="16" customFormat="1" ht="11.25" customHeight="1" x14ac:dyDescent="0.2">
      <c r="A1135" s="50" t="s">
        <v>2074</v>
      </c>
      <c r="B1135" s="76">
        <v>5000000</v>
      </c>
      <c r="C1135" s="59">
        <v>4.3499999999999996</v>
      </c>
      <c r="D1135" s="60">
        <v>45566</v>
      </c>
      <c r="E1135" s="61">
        <v>45566</v>
      </c>
      <c r="F1135" s="82">
        <v>4483381.1135</v>
      </c>
    </row>
    <row r="1136" spans="1:6" s="16" customFormat="1" ht="11.25" customHeight="1" x14ac:dyDescent="0.2">
      <c r="A1136" s="50" t="s">
        <v>2195</v>
      </c>
      <c r="B1136" s="76">
        <v>1000000</v>
      </c>
      <c r="C1136" s="59">
        <v>3.9329999999999998</v>
      </c>
      <c r="D1136" s="60">
        <v>54344</v>
      </c>
      <c r="E1136" s="61">
        <v>54344</v>
      </c>
      <c r="F1136" s="82">
        <v>1009305.8789</v>
      </c>
    </row>
    <row r="1137" spans="1:6" s="16" customFormat="1" ht="11.25" customHeight="1" x14ac:dyDescent="0.2">
      <c r="A1137" s="50" t="s">
        <v>2619</v>
      </c>
      <c r="B1137" s="76">
        <v>2000000</v>
      </c>
      <c r="C1137" s="59">
        <v>5.375</v>
      </c>
      <c r="D1137" s="60">
        <v>47727</v>
      </c>
      <c r="E1137" s="61">
        <v>47727</v>
      </c>
      <c r="F1137" s="82">
        <v>2000000</v>
      </c>
    </row>
    <row r="1138" spans="1:6" s="16" customFormat="1" ht="11.25" customHeight="1" x14ac:dyDescent="0.2">
      <c r="A1138" s="50" t="s">
        <v>1185</v>
      </c>
      <c r="B1138" s="76">
        <v>6230000</v>
      </c>
      <c r="C1138" s="59">
        <v>7.3265700000000002</v>
      </c>
      <c r="D1138" s="60">
        <v>46844</v>
      </c>
      <c r="E1138" s="61">
        <v>46844</v>
      </c>
      <c r="F1138" s="82">
        <v>6230000</v>
      </c>
    </row>
    <row r="1139" spans="1:6" s="16" customFormat="1" ht="11.25" customHeight="1" x14ac:dyDescent="0.2">
      <c r="A1139" s="50" t="s">
        <v>2075</v>
      </c>
      <c r="B1139" s="76">
        <v>2000000</v>
      </c>
      <c r="C1139" s="59">
        <v>4.25</v>
      </c>
      <c r="D1139" s="60">
        <v>46054</v>
      </c>
      <c r="E1139" s="61">
        <v>46054</v>
      </c>
      <c r="F1139" s="82">
        <v>1994651.6462999999</v>
      </c>
    </row>
    <row r="1140" spans="1:6" s="16" customFormat="1" ht="11.25" customHeight="1" x14ac:dyDescent="0.2">
      <c r="A1140" s="50" t="s">
        <v>1595</v>
      </c>
      <c r="B1140" s="76">
        <v>1500000</v>
      </c>
      <c r="C1140" s="59">
        <v>5.625</v>
      </c>
      <c r="D1140" s="60">
        <v>47028</v>
      </c>
      <c r="E1140" s="61">
        <v>47028</v>
      </c>
      <c r="F1140" s="82">
        <v>1500000</v>
      </c>
    </row>
    <row r="1141" spans="1:6" s="16" customFormat="1" ht="11.25" customHeight="1" x14ac:dyDescent="0.2">
      <c r="A1141" s="50" t="s">
        <v>1864</v>
      </c>
      <c r="B1141" s="76">
        <v>3000000</v>
      </c>
      <c r="C1141" s="59">
        <v>5.75</v>
      </c>
      <c r="D1141" s="60">
        <v>47413</v>
      </c>
      <c r="E1141" s="61">
        <v>47413</v>
      </c>
      <c r="F1141" s="82">
        <v>3000000</v>
      </c>
    </row>
    <row r="1142" spans="1:6" s="16" customFormat="1" ht="11.25" customHeight="1" x14ac:dyDescent="0.2">
      <c r="A1142" s="50" t="s">
        <v>2696</v>
      </c>
      <c r="B1142" s="76">
        <v>4000000</v>
      </c>
      <c r="C1142" s="59">
        <v>6.25</v>
      </c>
      <c r="D1142" s="60">
        <v>46371</v>
      </c>
      <c r="E1142" s="61">
        <v>46371</v>
      </c>
      <c r="F1142" s="82">
        <v>4000000</v>
      </c>
    </row>
    <row r="1143" spans="1:6" s="16" customFormat="1" ht="11.25" customHeight="1" x14ac:dyDescent="0.2">
      <c r="A1143" s="50" t="s">
        <v>2896</v>
      </c>
      <c r="B1143" s="76">
        <v>3000000</v>
      </c>
      <c r="C1143" s="59">
        <v>7.5</v>
      </c>
      <c r="D1143" s="60">
        <v>45809</v>
      </c>
      <c r="E1143" s="61">
        <v>45809</v>
      </c>
      <c r="F1143" s="82">
        <v>3000000</v>
      </c>
    </row>
    <row r="1144" spans="1:6" s="16" customFormat="1" ht="11.25" customHeight="1" x14ac:dyDescent="0.2">
      <c r="A1144" s="50" t="s">
        <v>2543</v>
      </c>
      <c r="B1144" s="76">
        <v>2000000</v>
      </c>
      <c r="C1144" s="59">
        <v>5.1130000000000004</v>
      </c>
      <c r="D1144" s="60">
        <v>46600</v>
      </c>
      <c r="E1144" s="61">
        <v>46600</v>
      </c>
      <c r="F1144" s="82">
        <v>1996080.7737</v>
      </c>
    </row>
    <row r="1145" spans="1:6" s="16" customFormat="1" ht="11.25" customHeight="1" x14ac:dyDescent="0.2">
      <c r="A1145" s="50" t="s">
        <v>1507</v>
      </c>
      <c r="B1145" s="76">
        <v>1000000</v>
      </c>
      <c r="C1145" s="59">
        <v>2.4500000000000002</v>
      </c>
      <c r="D1145" s="60">
        <v>45200</v>
      </c>
      <c r="E1145" s="61">
        <v>45200</v>
      </c>
      <c r="F1145" s="82">
        <v>999971.0969</v>
      </c>
    </row>
    <row r="1146" spans="1:6" s="16" customFormat="1" ht="11.25" customHeight="1" x14ac:dyDescent="0.2">
      <c r="A1146" s="50" t="s">
        <v>2453</v>
      </c>
      <c r="B1146" s="76">
        <v>459000</v>
      </c>
      <c r="C1146" s="59">
        <v>8</v>
      </c>
      <c r="D1146" s="60">
        <v>48274</v>
      </c>
      <c r="E1146" s="61">
        <v>48274</v>
      </c>
      <c r="F1146" s="82">
        <v>613784.30330000003</v>
      </c>
    </row>
    <row r="1147" spans="1:6" s="16" customFormat="1" ht="11.25" customHeight="1" x14ac:dyDescent="0.2">
      <c r="A1147" s="50" t="s">
        <v>2620</v>
      </c>
      <c r="B1147" s="76">
        <v>3000000</v>
      </c>
      <c r="C1147" s="59">
        <v>5.75</v>
      </c>
      <c r="D1147" s="60">
        <v>47635</v>
      </c>
      <c r="E1147" s="61">
        <v>47635</v>
      </c>
      <c r="F1147" s="82">
        <v>3000000</v>
      </c>
    </row>
    <row r="1148" spans="1:6" s="16" customFormat="1" ht="11.25" customHeight="1" x14ac:dyDescent="0.2">
      <c r="A1148" s="50" t="s">
        <v>2620</v>
      </c>
      <c r="B1148" s="76">
        <v>1000000</v>
      </c>
      <c r="C1148" s="59">
        <v>5.5</v>
      </c>
      <c r="D1148" s="60">
        <v>47727</v>
      </c>
      <c r="E1148" s="61">
        <v>47727</v>
      </c>
      <c r="F1148" s="82">
        <v>1000000</v>
      </c>
    </row>
    <row r="1149" spans="1:6" s="16" customFormat="1" ht="11.25" customHeight="1" x14ac:dyDescent="0.2">
      <c r="A1149" s="50" t="s">
        <v>2196</v>
      </c>
      <c r="B1149" s="76">
        <v>1000000</v>
      </c>
      <c r="C1149" s="59">
        <v>5.25</v>
      </c>
      <c r="D1149" s="60">
        <v>45781</v>
      </c>
      <c r="E1149" s="61">
        <v>45781</v>
      </c>
      <c r="F1149" s="82">
        <v>999134.33200000005</v>
      </c>
    </row>
    <row r="1150" spans="1:6" s="16" customFormat="1" ht="11.25" customHeight="1" x14ac:dyDescent="0.2">
      <c r="A1150" s="50" t="s">
        <v>2196</v>
      </c>
      <c r="B1150" s="76">
        <v>5000000</v>
      </c>
      <c r="C1150" s="59">
        <v>5.125</v>
      </c>
      <c r="D1150" s="60">
        <v>46553</v>
      </c>
      <c r="E1150" s="61">
        <v>46553</v>
      </c>
      <c r="F1150" s="82">
        <v>5155242.0067999996</v>
      </c>
    </row>
    <row r="1151" spans="1:6" s="16" customFormat="1" ht="11.25" customHeight="1" x14ac:dyDescent="0.2">
      <c r="A1151" s="50" t="s">
        <v>23</v>
      </c>
      <c r="B1151" s="76">
        <v>2000000</v>
      </c>
      <c r="C1151" s="59">
        <v>5.7</v>
      </c>
      <c r="D1151" s="60">
        <v>45680</v>
      </c>
      <c r="E1151" s="61">
        <v>45680</v>
      </c>
      <c r="F1151" s="82">
        <v>1991859.5726000001</v>
      </c>
    </row>
    <row r="1152" spans="1:6" s="16" customFormat="1" ht="11.25" customHeight="1" x14ac:dyDescent="0.2">
      <c r="A1152" s="50" t="s">
        <v>1828</v>
      </c>
      <c r="B1152" s="76">
        <v>5000000</v>
      </c>
      <c r="C1152" s="59">
        <v>3.4</v>
      </c>
      <c r="D1152" s="60">
        <v>47498</v>
      </c>
      <c r="E1152" s="61">
        <v>47498</v>
      </c>
      <c r="F1152" s="82">
        <v>4992153.1556000002</v>
      </c>
    </row>
    <row r="1153" spans="1:6" s="16" customFormat="1" ht="11.25" customHeight="1" x14ac:dyDescent="0.2">
      <c r="A1153" s="50" t="s">
        <v>1828</v>
      </c>
      <c r="B1153" s="76">
        <v>3000000</v>
      </c>
      <c r="C1153" s="59">
        <v>3.2</v>
      </c>
      <c r="D1153" s="60">
        <v>47894</v>
      </c>
      <c r="E1153" s="61">
        <v>47894</v>
      </c>
      <c r="F1153" s="82">
        <v>2977324.0422</v>
      </c>
    </row>
    <row r="1154" spans="1:6" s="16" customFormat="1" ht="11.25" customHeight="1" x14ac:dyDescent="0.2">
      <c r="A1154" s="50" t="s">
        <v>1508</v>
      </c>
      <c r="B1154" s="76">
        <v>4700000</v>
      </c>
      <c r="C1154" s="59">
        <v>4.42</v>
      </c>
      <c r="D1154" s="60">
        <v>46386</v>
      </c>
      <c r="E1154" s="61">
        <v>46386</v>
      </c>
      <c r="F1154" s="82">
        <v>4700000</v>
      </c>
    </row>
    <row r="1155" spans="1:6" s="16" customFormat="1" ht="11.25" customHeight="1" x14ac:dyDescent="0.2">
      <c r="A1155" s="50" t="s">
        <v>1596</v>
      </c>
      <c r="B1155" s="76">
        <v>2000000</v>
      </c>
      <c r="C1155" s="59">
        <v>3</v>
      </c>
      <c r="D1155" s="60">
        <v>48258</v>
      </c>
      <c r="E1155" s="61">
        <v>48258</v>
      </c>
      <c r="F1155" s="82">
        <v>1996676.4102</v>
      </c>
    </row>
    <row r="1156" spans="1:6" s="16" customFormat="1" ht="11.25" customHeight="1" x14ac:dyDescent="0.2">
      <c r="A1156" s="50" t="s">
        <v>2979</v>
      </c>
      <c r="B1156" s="76">
        <v>3000000</v>
      </c>
      <c r="C1156" s="59">
        <v>4.7</v>
      </c>
      <c r="D1156" s="60">
        <v>47392</v>
      </c>
      <c r="E1156" s="61">
        <v>47392</v>
      </c>
      <c r="F1156" s="82">
        <v>3000000</v>
      </c>
    </row>
    <row r="1157" spans="1:6" s="16" customFormat="1" ht="11.25" customHeight="1" x14ac:dyDescent="0.2">
      <c r="A1157" s="50" t="s">
        <v>3169</v>
      </c>
      <c r="B1157" s="76">
        <v>3000000</v>
      </c>
      <c r="C1157" s="59">
        <v>8.5820000000000007</v>
      </c>
      <c r="D1157" s="60">
        <v>46736</v>
      </c>
      <c r="E1157" s="61">
        <v>46736</v>
      </c>
      <c r="F1157" s="82">
        <v>3000000</v>
      </c>
    </row>
    <row r="1158" spans="1:6" s="16" customFormat="1" ht="11.25" customHeight="1" x14ac:dyDescent="0.2">
      <c r="A1158" s="50" t="s">
        <v>1186</v>
      </c>
      <c r="B1158" s="76">
        <v>3000000</v>
      </c>
      <c r="C1158" s="59">
        <v>11.08029</v>
      </c>
      <c r="D1158" s="60">
        <v>46127</v>
      </c>
      <c r="E1158" s="61">
        <v>46127</v>
      </c>
      <c r="F1158" s="82">
        <v>3000000</v>
      </c>
    </row>
    <row r="1159" spans="1:6" s="16" customFormat="1" ht="11.25" customHeight="1" x14ac:dyDescent="0.2">
      <c r="A1159" s="50" t="s">
        <v>107</v>
      </c>
      <c r="B1159" s="76">
        <v>5000000</v>
      </c>
      <c r="C1159" s="59">
        <v>4.25</v>
      </c>
      <c r="D1159" s="60">
        <v>45491</v>
      </c>
      <c r="E1159" s="61">
        <v>45491</v>
      </c>
      <c r="F1159" s="82">
        <v>4994955.8876</v>
      </c>
    </row>
    <row r="1160" spans="1:6" s="16" customFormat="1" ht="11.25" customHeight="1" x14ac:dyDescent="0.2">
      <c r="A1160" s="50" t="s">
        <v>3170</v>
      </c>
      <c r="B1160" s="76">
        <v>4000000</v>
      </c>
      <c r="C1160" s="59">
        <v>9.25</v>
      </c>
      <c r="D1160" s="60">
        <v>46737</v>
      </c>
      <c r="E1160" s="61">
        <v>46737</v>
      </c>
      <c r="F1160" s="82">
        <v>4000000</v>
      </c>
    </row>
    <row r="1161" spans="1:6" s="16" customFormat="1" ht="11.25" customHeight="1" x14ac:dyDescent="0.2">
      <c r="A1161" s="50" t="s">
        <v>3074</v>
      </c>
      <c r="B1161" s="76">
        <v>5000000</v>
      </c>
      <c r="C1161" s="59">
        <v>9.875</v>
      </c>
      <c r="D1161" s="60">
        <v>46800</v>
      </c>
      <c r="E1161" s="61">
        <v>46800</v>
      </c>
      <c r="F1161" s="82">
        <v>5000000</v>
      </c>
    </row>
    <row r="1162" spans="1:6" s="16" customFormat="1" ht="11.25" customHeight="1" x14ac:dyDescent="0.2">
      <c r="A1162" s="50" t="s">
        <v>1509</v>
      </c>
      <c r="B1162" s="76">
        <v>5300000</v>
      </c>
      <c r="C1162" s="59">
        <v>6.04</v>
      </c>
      <c r="D1162" s="60">
        <v>46762</v>
      </c>
      <c r="E1162" s="61">
        <v>46762</v>
      </c>
      <c r="F1162" s="82">
        <v>5300000</v>
      </c>
    </row>
    <row r="1163" spans="1:6" s="16" customFormat="1" ht="11.25" customHeight="1" x14ac:dyDescent="0.2">
      <c r="A1163" s="50" t="s">
        <v>168</v>
      </c>
      <c r="B1163" s="76">
        <v>5000000</v>
      </c>
      <c r="C1163" s="59">
        <v>5.9</v>
      </c>
      <c r="D1163" s="60">
        <v>47156</v>
      </c>
      <c r="E1163" s="61">
        <v>47156</v>
      </c>
      <c r="F1163" s="82">
        <v>5068014.6551999999</v>
      </c>
    </row>
    <row r="1164" spans="1:6" s="16" customFormat="1" ht="11.25" customHeight="1" x14ac:dyDescent="0.2">
      <c r="A1164" s="50" t="s">
        <v>168</v>
      </c>
      <c r="B1164" s="76">
        <v>2000000</v>
      </c>
      <c r="C1164" s="59">
        <v>5.2</v>
      </c>
      <c r="D1164" s="60">
        <v>45880</v>
      </c>
      <c r="E1164" s="61">
        <v>45880</v>
      </c>
      <c r="F1164" s="82">
        <v>1998415.9257</v>
      </c>
    </row>
    <row r="1165" spans="1:6" s="16" customFormat="1" ht="11.25" customHeight="1" x14ac:dyDescent="0.2">
      <c r="A1165" s="50" t="s">
        <v>1954</v>
      </c>
      <c r="B1165" s="76">
        <v>3000000</v>
      </c>
      <c r="C1165" s="59">
        <v>5.95</v>
      </c>
      <c r="D1165" s="60">
        <v>47574</v>
      </c>
      <c r="E1165" s="61">
        <v>47574</v>
      </c>
      <c r="F1165" s="82">
        <v>3166808.9015000002</v>
      </c>
    </row>
    <row r="1166" spans="1:6" s="16" customFormat="1" ht="11.25" customHeight="1" x14ac:dyDescent="0.2">
      <c r="A1166" s="50" t="s">
        <v>1954</v>
      </c>
      <c r="B1166" s="76">
        <v>1000000</v>
      </c>
      <c r="C1166" s="59">
        <v>6.6</v>
      </c>
      <c r="D1166" s="60">
        <v>51227</v>
      </c>
      <c r="E1166" s="61">
        <v>51227</v>
      </c>
      <c r="F1166" s="82">
        <v>998191.56510000001</v>
      </c>
    </row>
    <row r="1167" spans="1:6" s="16" customFormat="1" ht="11.25" customHeight="1" x14ac:dyDescent="0.2">
      <c r="A1167" s="50" t="s">
        <v>2076</v>
      </c>
      <c r="B1167" s="76">
        <v>2000000</v>
      </c>
      <c r="C1167" s="59">
        <v>4.25</v>
      </c>
      <c r="D1167" s="60">
        <v>45748</v>
      </c>
      <c r="E1167" s="61">
        <v>45748</v>
      </c>
      <c r="F1167" s="82">
        <v>1997763.0822000001</v>
      </c>
    </row>
    <row r="1168" spans="1:6" s="16" customFormat="1" ht="11.25" customHeight="1" x14ac:dyDescent="0.2">
      <c r="A1168" s="50" t="s">
        <v>2076</v>
      </c>
      <c r="B1168" s="76">
        <v>4000000</v>
      </c>
      <c r="C1168" s="59">
        <v>4.125</v>
      </c>
      <c r="D1168" s="60">
        <v>46583</v>
      </c>
      <c r="E1168" s="61">
        <v>46583</v>
      </c>
      <c r="F1168" s="82">
        <v>3931990.6354999999</v>
      </c>
    </row>
    <row r="1169" spans="1:6" s="16" customFormat="1" ht="11.25" customHeight="1" x14ac:dyDescent="0.2">
      <c r="A1169" s="50" t="s">
        <v>2076</v>
      </c>
      <c r="B1169" s="76">
        <v>2000000</v>
      </c>
      <c r="C1169" s="59">
        <v>3.05</v>
      </c>
      <c r="D1169" s="60">
        <v>48288</v>
      </c>
      <c r="E1169" s="61">
        <v>48288</v>
      </c>
      <c r="F1169" s="82">
        <v>1994842.6029999999</v>
      </c>
    </row>
    <row r="1170" spans="1:6" s="16" customFormat="1" ht="11.25" customHeight="1" x14ac:dyDescent="0.2">
      <c r="A1170" s="50" t="s">
        <v>2919</v>
      </c>
      <c r="B1170" s="76">
        <v>5000000</v>
      </c>
      <c r="C1170" s="59">
        <v>5.2</v>
      </c>
      <c r="D1170" s="60">
        <v>46569</v>
      </c>
      <c r="E1170" s="61">
        <v>46569</v>
      </c>
      <c r="F1170" s="82">
        <v>4993746.3614999996</v>
      </c>
    </row>
    <row r="1171" spans="1:6" s="16" customFormat="1" ht="11.25" customHeight="1" x14ac:dyDescent="0.2">
      <c r="A1171" s="50" t="s">
        <v>2919</v>
      </c>
      <c r="B1171" s="76">
        <v>2000000</v>
      </c>
      <c r="C1171" s="59">
        <v>6.125</v>
      </c>
      <c r="D1171" s="60">
        <v>48653</v>
      </c>
      <c r="E1171" s="61">
        <v>48653</v>
      </c>
      <c r="F1171" s="82">
        <v>1997554.4476000001</v>
      </c>
    </row>
    <row r="1172" spans="1:6" s="16" customFormat="1" ht="11.25" customHeight="1" x14ac:dyDescent="0.2">
      <c r="A1172" s="50" t="s">
        <v>2919</v>
      </c>
      <c r="B1172" s="76">
        <v>2000000</v>
      </c>
      <c r="C1172" s="59">
        <v>6.5</v>
      </c>
      <c r="D1172" s="60">
        <v>55930</v>
      </c>
      <c r="E1172" s="61">
        <v>55930</v>
      </c>
      <c r="F1172" s="82">
        <v>1957277.0024999999</v>
      </c>
    </row>
    <row r="1173" spans="1:6" s="16" customFormat="1" ht="11.25" customHeight="1" x14ac:dyDescent="0.2">
      <c r="A1173" s="50" t="s">
        <v>2697</v>
      </c>
      <c r="B1173" s="76">
        <v>7000000</v>
      </c>
      <c r="C1173" s="59">
        <v>2.65</v>
      </c>
      <c r="D1173" s="60">
        <v>48069</v>
      </c>
      <c r="E1173" s="61">
        <v>48069</v>
      </c>
      <c r="F1173" s="82">
        <v>6965629.2001999998</v>
      </c>
    </row>
    <row r="1174" spans="1:6" s="16" customFormat="1" ht="11.25" customHeight="1" x14ac:dyDescent="0.2">
      <c r="A1174" s="50" t="s">
        <v>2197</v>
      </c>
      <c r="B1174" s="76">
        <v>2500000</v>
      </c>
      <c r="C1174" s="59">
        <v>6</v>
      </c>
      <c r="D1174" s="60">
        <v>51363</v>
      </c>
      <c r="E1174" s="61">
        <v>51363</v>
      </c>
      <c r="F1174" s="82">
        <v>3011405.4961999999</v>
      </c>
    </row>
    <row r="1175" spans="1:6" s="16" customFormat="1" ht="11.25" customHeight="1" x14ac:dyDescent="0.2">
      <c r="A1175" s="50" t="s">
        <v>2197</v>
      </c>
      <c r="B1175" s="76">
        <v>1000000</v>
      </c>
      <c r="C1175" s="59">
        <v>6.25</v>
      </c>
      <c r="D1175" s="60">
        <v>51697</v>
      </c>
      <c r="E1175" s="61">
        <v>51697</v>
      </c>
      <c r="F1175" s="82">
        <v>1255495.6246</v>
      </c>
    </row>
    <row r="1176" spans="1:6" s="16" customFormat="1" ht="11.25" customHeight="1" x14ac:dyDescent="0.2">
      <c r="A1176" s="50" t="s">
        <v>2197</v>
      </c>
      <c r="B1176" s="76">
        <v>3000000</v>
      </c>
      <c r="C1176" s="59">
        <v>3.9</v>
      </c>
      <c r="D1176" s="60">
        <v>47679</v>
      </c>
      <c r="E1176" s="61">
        <v>47679</v>
      </c>
      <c r="F1176" s="82">
        <v>2989331.9087999999</v>
      </c>
    </row>
    <row r="1177" spans="1:6" s="16" customFormat="1" ht="11.25" customHeight="1" x14ac:dyDescent="0.2">
      <c r="A1177" s="50" t="s">
        <v>25</v>
      </c>
      <c r="B1177" s="76">
        <v>5200000</v>
      </c>
      <c r="C1177" s="59">
        <v>7.0449999999999999</v>
      </c>
      <c r="D1177" s="60">
        <v>49846</v>
      </c>
      <c r="E1177" s="61">
        <v>49846</v>
      </c>
      <c r="F1177" s="82">
        <v>7111432.5817999998</v>
      </c>
    </row>
    <row r="1178" spans="1:6" s="16" customFormat="1" ht="11.25" customHeight="1" x14ac:dyDescent="0.2">
      <c r="A1178" s="50" t="s">
        <v>2077</v>
      </c>
      <c r="B1178" s="76">
        <v>7490000</v>
      </c>
      <c r="C1178" s="59">
        <v>8.375</v>
      </c>
      <c r="D1178" s="60">
        <v>48380</v>
      </c>
      <c r="E1178" s="61">
        <v>48380</v>
      </c>
      <c r="F1178" s="82">
        <v>9849508.7281999998</v>
      </c>
    </row>
    <row r="1179" spans="1:6" s="16" customFormat="1" ht="11.25" customHeight="1" x14ac:dyDescent="0.2">
      <c r="A1179" s="50" t="s">
        <v>131</v>
      </c>
      <c r="B1179" s="76">
        <v>4000000</v>
      </c>
      <c r="C1179" s="59">
        <v>5.25</v>
      </c>
      <c r="D1179" s="60">
        <v>46053</v>
      </c>
      <c r="E1179" s="61">
        <v>46053</v>
      </c>
      <c r="F1179" s="82">
        <v>4060563.3725999999</v>
      </c>
    </row>
    <row r="1180" spans="1:6" s="16" customFormat="1" ht="11.25" customHeight="1" x14ac:dyDescent="0.2">
      <c r="A1180" s="50" t="s">
        <v>1728</v>
      </c>
      <c r="B1180" s="76">
        <v>2000000</v>
      </c>
      <c r="C1180" s="59">
        <v>5.75</v>
      </c>
      <c r="D1180" s="60">
        <v>47284</v>
      </c>
      <c r="E1180" s="61">
        <v>47284</v>
      </c>
      <c r="F1180" s="82">
        <v>2000000</v>
      </c>
    </row>
    <row r="1181" spans="1:6" s="16" customFormat="1" ht="11.25" customHeight="1" x14ac:dyDescent="0.2">
      <c r="A1181" s="50" t="s">
        <v>2419</v>
      </c>
      <c r="B1181" s="76">
        <v>2000000</v>
      </c>
      <c r="C1181" s="59">
        <v>5.5</v>
      </c>
      <c r="D1181" s="60">
        <v>47376</v>
      </c>
      <c r="E1181" s="61">
        <v>47376</v>
      </c>
      <c r="F1181" s="82">
        <v>2000000</v>
      </c>
    </row>
    <row r="1182" spans="1:6" s="16" customFormat="1" ht="11.25" customHeight="1" x14ac:dyDescent="0.2">
      <c r="A1182" s="50" t="s">
        <v>2813</v>
      </c>
      <c r="B1182" s="76">
        <v>3789000.5606</v>
      </c>
      <c r="C1182" s="59">
        <v>4.3730000000000002</v>
      </c>
      <c r="D1182" s="60">
        <v>50114</v>
      </c>
      <c r="E1182" s="61">
        <v>50114</v>
      </c>
      <c r="F1182" s="82">
        <v>3818280.2618999998</v>
      </c>
    </row>
    <row r="1183" spans="1:6" s="16" customFormat="1" ht="11.25" customHeight="1" x14ac:dyDescent="0.2">
      <c r="A1183" s="50" t="s">
        <v>2078</v>
      </c>
      <c r="B1183" s="76">
        <v>3000000</v>
      </c>
      <c r="C1183" s="59">
        <v>5.75</v>
      </c>
      <c r="D1183" s="60">
        <v>45840</v>
      </c>
      <c r="E1183" s="61">
        <v>45840</v>
      </c>
      <c r="F1183" s="82">
        <v>3000000</v>
      </c>
    </row>
    <row r="1184" spans="1:6" s="16" customFormat="1" ht="11.25" customHeight="1" x14ac:dyDescent="0.2">
      <c r="A1184" s="50" t="s">
        <v>2078</v>
      </c>
      <c r="B1184" s="76">
        <v>5000000</v>
      </c>
      <c r="C1184" s="59">
        <v>10.256</v>
      </c>
      <c r="D1184" s="60">
        <v>46096</v>
      </c>
      <c r="E1184" s="61">
        <v>46096</v>
      </c>
      <c r="F1184" s="82">
        <v>5000000</v>
      </c>
    </row>
    <row r="1185" spans="1:6" s="16" customFormat="1" ht="11.25" customHeight="1" x14ac:dyDescent="0.2">
      <c r="A1185" s="50" t="s">
        <v>2638</v>
      </c>
      <c r="B1185" s="76">
        <v>1740000</v>
      </c>
      <c r="C1185" s="59">
        <v>6.15</v>
      </c>
      <c r="D1185" s="60">
        <v>50175</v>
      </c>
      <c r="E1185" s="61">
        <v>50175</v>
      </c>
      <c r="F1185" s="82">
        <v>2354402.5307</v>
      </c>
    </row>
    <row r="1186" spans="1:6" s="16" customFormat="1" ht="11.25" customHeight="1" x14ac:dyDescent="0.2">
      <c r="A1186" s="50" t="s">
        <v>1188</v>
      </c>
      <c r="B1186" s="76">
        <v>1000000</v>
      </c>
      <c r="C1186" s="59">
        <v>4.875</v>
      </c>
      <c r="D1186" s="60">
        <v>46461</v>
      </c>
      <c r="E1186" s="61">
        <v>46461</v>
      </c>
      <c r="F1186" s="82">
        <v>1015153.4852</v>
      </c>
    </row>
    <row r="1187" spans="1:6" s="16" customFormat="1" ht="11.25" customHeight="1" x14ac:dyDescent="0.2">
      <c r="A1187" s="50" t="s">
        <v>2981</v>
      </c>
      <c r="B1187" s="76">
        <v>3000000</v>
      </c>
      <c r="C1187" s="59">
        <v>8.25</v>
      </c>
      <c r="D1187" s="60">
        <v>46600</v>
      </c>
      <c r="E1187" s="61">
        <v>46600</v>
      </c>
      <c r="F1187" s="82">
        <v>3000000</v>
      </c>
    </row>
    <row r="1188" spans="1:6" s="16" customFormat="1" ht="11.25" customHeight="1" x14ac:dyDescent="0.2">
      <c r="A1188" s="50" t="s">
        <v>65</v>
      </c>
      <c r="B1188" s="76">
        <v>3000000</v>
      </c>
      <c r="C1188" s="59">
        <v>6.5</v>
      </c>
      <c r="D1188" s="60">
        <v>51210</v>
      </c>
      <c r="E1188" s="61">
        <v>51210</v>
      </c>
      <c r="F1188" s="82">
        <v>2969038.5191000002</v>
      </c>
    </row>
    <row r="1189" spans="1:6" s="16" customFormat="1" ht="11.25" customHeight="1" x14ac:dyDescent="0.2">
      <c r="A1189" s="50" t="s">
        <v>2454</v>
      </c>
      <c r="B1189" s="76">
        <v>20039000</v>
      </c>
      <c r="C1189" s="59">
        <v>6.2</v>
      </c>
      <c r="D1189" s="60">
        <v>50328</v>
      </c>
      <c r="E1189" s="61">
        <v>50328</v>
      </c>
      <c r="F1189" s="82">
        <v>27025420.740899999</v>
      </c>
    </row>
    <row r="1190" spans="1:6" s="16" customFormat="1" ht="11.25" customHeight="1" x14ac:dyDescent="0.2">
      <c r="A1190" s="50" t="s">
        <v>2454</v>
      </c>
      <c r="B1190" s="76">
        <v>1819000</v>
      </c>
      <c r="C1190" s="59">
        <v>7.625</v>
      </c>
      <c r="D1190" s="60">
        <v>50785</v>
      </c>
      <c r="E1190" s="61">
        <v>50785</v>
      </c>
      <c r="F1190" s="82">
        <v>2700114.7171</v>
      </c>
    </row>
    <row r="1191" spans="1:6" s="16" customFormat="1" ht="11.25" customHeight="1" x14ac:dyDescent="0.2">
      <c r="A1191" s="50" t="s">
        <v>1510</v>
      </c>
      <c r="B1191" s="76">
        <v>2100000</v>
      </c>
      <c r="C1191" s="59">
        <v>5.4</v>
      </c>
      <c r="D1191" s="60">
        <v>51728</v>
      </c>
      <c r="E1191" s="61">
        <v>51728</v>
      </c>
      <c r="F1191" s="82">
        <v>2656169.4361999999</v>
      </c>
    </row>
    <row r="1192" spans="1:6" s="16" customFormat="1" ht="11.25" customHeight="1" x14ac:dyDescent="0.2">
      <c r="A1192" s="50" t="s">
        <v>1510</v>
      </c>
      <c r="B1192" s="76">
        <v>500000</v>
      </c>
      <c r="C1192" s="59">
        <v>7.85</v>
      </c>
      <c r="D1192" s="60">
        <v>46054</v>
      </c>
      <c r="E1192" s="61">
        <v>46054</v>
      </c>
      <c r="F1192" s="82">
        <v>499733.33960000001</v>
      </c>
    </row>
    <row r="1193" spans="1:6" s="16" customFormat="1" ht="11.25" customHeight="1" x14ac:dyDescent="0.2">
      <c r="A1193" s="50" t="s">
        <v>2698</v>
      </c>
      <c r="B1193" s="76">
        <v>7000000</v>
      </c>
      <c r="C1193" s="59">
        <v>6.125</v>
      </c>
      <c r="D1193" s="60">
        <v>46327</v>
      </c>
      <c r="E1193" s="61">
        <v>46327</v>
      </c>
      <c r="F1193" s="82">
        <v>7000000</v>
      </c>
    </row>
    <row r="1194" spans="1:6" s="16" customFormat="1" ht="11.25" customHeight="1" x14ac:dyDescent="0.2">
      <c r="A1194" s="50" t="s">
        <v>2455</v>
      </c>
      <c r="B1194" s="76">
        <v>4000000</v>
      </c>
      <c r="C1194" s="59">
        <v>6.6</v>
      </c>
      <c r="D1194" s="60">
        <v>45931</v>
      </c>
      <c r="E1194" s="61">
        <v>45931</v>
      </c>
      <c r="F1194" s="82">
        <v>4012078.4073000001</v>
      </c>
    </row>
    <row r="1195" spans="1:6" s="16" customFormat="1" ht="11.25" customHeight="1" x14ac:dyDescent="0.2">
      <c r="A1195" s="50" t="s">
        <v>2097</v>
      </c>
      <c r="B1195" s="76">
        <v>8000000</v>
      </c>
      <c r="C1195" s="59">
        <v>7.75</v>
      </c>
      <c r="D1195" s="60">
        <v>46127</v>
      </c>
      <c r="E1195" s="61">
        <v>46127</v>
      </c>
      <c r="F1195" s="82">
        <v>8823441.3249999993</v>
      </c>
    </row>
    <row r="1196" spans="1:6" s="16" customFormat="1" ht="11.25" customHeight="1" x14ac:dyDescent="0.2">
      <c r="A1196" s="50" t="s">
        <v>1189</v>
      </c>
      <c r="B1196" s="76">
        <v>3000000</v>
      </c>
      <c r="C1196" s="59">
        <v>4.75</v>
      </c>
      <c r="D1196" s="60">
        <v>45627</v>
      </c>
      <c r="E1196" s="61">
        <v>45627</v>
      </c>
      <c r="F1196" s="82">
        <v>2995926.7922</v>
      </c>
    </row>
    <row r="1197" spans="1:6" s="16" customFormat="1" ht="11.25" customHeight="1" x14ac:dyDescent="0.2">
      <c r="A1197" s="50" t="s">
        <v>2622</v>
      </c>
      <c r="B1197" s="76">
        <v>2000000</v>
      </c>
      <c r="C1197" s="59">
        <v>4.375</v>
      </c>
      <c r="D1197" s="60">
        <v>46258</v>
      </c>
      <c r="E1197" s="61">
        <v>46258</v>
      </c>
      <c r="F1197" s="82">
        <v>2000000</v>
      </c>
    </row>
    <row r="1198" spans="1:6" s="16" customFormat="1" ht="11.25" customHeight="1" x14ac:dyDescent="0.2">
      <c r="A1198" s="50" t="s">
        <v>3076</v>
      </c>
      <c r="B1198" s="76">
        <v>3000000</v>
      </c>
      <c r="C1198" s="59">
        <v>4.875</v>
      </c>
      <c r="D1198" s="60">
        <v>47449</v>
      </c>
      <c r="E1198" s="61">
        <v>47449</v>
      </c>
      <c r="F1198" s="82">
        <v>3000000</v>
      </c>
    </row>
    <row r="1199" spans="1:6" s="16" customFormat="1" ht="11.25" customHeight="1" x14ac:dyDescent="0.2">
      <c r="A1199" s="50" t="s">
        <v>1987</v>
      </c>
      <c r="B1199" s="76">
        <v>1732000</v>
      </c>
      <c r="C1199" s="59">
        <v>3.625</v>
      </c>
      <c r="D1199" s="60">
        <v>45916</v>
      </c>
      <c r="E1199" s="61">
        <v>45916</v>
      </c>
      <c r="F1199" s="82">
        <v>1752674.4061</v>
      </c>
    </row>
    <row r="1200" spans="1:6" s="16" customFormat="1" ht="11.25" customHeight="1" x14ac:dyDescent="0.2">
      <c r="A1200" s="50" t="s">
        <v>1987</v>
      </c>
      <c r="B1200" s="76">
        <v>2000000</v>
      </c>
      <c r="C1200" s="59">
        <v>4.05</v>
      </c>
      <c r="D1200" s="60">
        <v>45964</v>
      </c>
      <c r="E1200" s="61">
        <v>45964</v>
      </c>
      <c r="F1200" s="82">
        <v>1999560.6691999999</v>
      </c>
    </row>
    <row r="1201" spans="1:6" s="16" customFormat="1" ht="11.25" customHeight="1" x14ac:dyDescent="0.2">
      <c r="A1201" s="50" t="s">
        <v>1934</v>
      </c>
      <c r="B1201" s="76">
        <v>2000000</v>
      </c>
      <c r="C1201" s="59">
        <v>4.25</v>
      </c>
      <c r="D1201" s="60">
        <v>45565</v>
      </c>
      <c r="E1201" s="61">
        <v>45565</v>
      </c>
      <c r="F1201" s="82">
        <v>2000000</v>
      </c>
    </row>
    <row r="1202" spans="1:6" s="16" customFormat="1" ht="11.25" customHeight="1" x14ac:dyDescent="0.2">
      <c r="A1202" s="50" t="s">
        <v>2198</v>
      </c>
      <c r="B1202" s="76">
        <v>5000000</v>
      </c>
      <c r="C1202" s="59">
        <v>4.1500000000000004</v>
      </c>
      <c r="D1202" s="60">
        <v>45306</v>
      </c>
      <c r="E1202" s="61">
        <v>45306</v>
      </c>
      <c r="F1202" s="82">
        <v>4999032.4512</v>
      </c>
    </row>
    <row r="1203" spans="1:6" s="16" customFormat="1" ht="11.25" customHeight="1" x14ac:dyDescent="0.2">
      <c r="A1203" s="50" t="s">
        <v>3242</v>
      </c>
      <c r="B1203" s="76">
        <v>3000000</v>
      </c>
      <c r="C1203" s="59">
        <v>3.75</v>
      </c>
      <c r="D1203" s="60">
        <v>45742</v>
      </c>
      <c r="E1203" s="61">
        <v>45742</v>
      </c>
      <c r="F1203" s="82">
        <v>2990093.0022999998</v>
      </c>
    </row>
    <row r="1204" spans="1:6" s="16" customFormat="1" ht="11.25" customHeight="1" x14ac:dyDescent="0.2">
      <c r="A1204" s="50" t="s">
        <v>2079</v>
      </c>
      <c r="B1204" s="76">
        <v>1000000</v>
      </c>
      <c r="C1204" s="59">
        <v>5.2218099999999996</v>
      </c>
      <c r="D1204" s="60">
        <v>55288</v>
      </c>
      <c r="E1204" s="61">
        <v>55288</v>
      </c>
      <c r="F1204" s="82">
        <v>995186.88699999999</v>
      </c>
    </row>
    <row r="1205" spans="1:6" s="16" customFormat="1" ht="11.25" customHeight="1" x14ac:dyDescent="0.2">
      <c r="A1205" s="50" t="s">
        <v>2080</v>
      </c>
      <c r="B1205" s="76">
        <v>1000000</v>
      </c>
      <c r="C1205" s="59">
        <v>4.7874999999999996</v>
      </c>
      <c r="D1205" s="60">
        <v>55382</v>
      </c>
      <c r="E1205" s="61">
        <v>55382</v>
      </c>
      <c r="F1205" s="82">
        <v>1016244.8892</v>
      </c>
    </row>
    <row r="1206" spans="1:6" s="16" customFormat="1" ht="11.25" customHeight="1" x14ac:dyDescent="0.2">
      <c r="A1206" s="50" t="s">
        <v>2199</v>
      </c>
      <c r="B1206" s="76">
        <v>1052000</v>
      </c>
      <c r="C1206" s="59">
        <v>4.5853000000000002</v>
      </c>
      <c r="D1206" s="60">
        <v>55443</v>
      </c>
      <c r="E1206" s="61">
        <v>55443</v>
      </c>
      <c r="F1206" s="82">
        <v>1069378.8994</v>
      </c>
    </row>
    <row r="1207" spans="1:6" s="16" customFormat="1" ht="11.25" customHeight="1" x14ac:dyDescent="0.2">
      <c r="A1207" s="50" t="s">
        <v>2200</v>
      </c>
      <c r="B1207" s="76">
        <v>1250000</v>
      </c>
      <c r="C1207" s="59">
        <v>4.6718000000000002</v>
      </c>
      <c r="D1207" s="60">
        <v>55502</v>
      </c>
      <c r="E1207" s="61">
        <v>55502</v>
      </c>
      <c r="F1207" s="82">
        <v>1271570.5138000001</v>
      </c>
    </row>
    <row r="1208" spans="1:6" s="16" customFormat="1" ht="11.25" customHeight="1" x14ac:dyDescent="0.2">
      <c r="A1208" s="50" t="s">
        <v>2081</v>
      </c>
      <c r="B1208" s="76">
        <v>1000000</v>
      </c>
      <c r="C1208" s="59">
        <v>4.6847673993625598</v>
      </c>
      <c r="D1208" s="60">
        <v>55199</v>
      </c>
      <c r="E1208" s="61">
        <v>55199</v>
      </c>
      <c r="F1208" s="82">
        <v>990037.11710000003</v>
      </c>
    </row>
    <row r="1209" spans="1:6" s="16" customFormat="1" ht="11.25" customHeight="1" x14ac:dyDescent="0.2">
      <c r="A1209" s="50" t="s">
        <v>2201</v>
      </c>
      <c r="B1209" s="76">
        <v>1500000</v>
      </c>
      <c r="C1209" s="59">
        <v>4.57</v>
      </c>
      <c r="D1209" s="60">
        <v>55229</v>
      </c>
      <c r="E1209" s="61">
        <v>55229</v>
      </c>
      <c r="F1209" s="82">
        <v>1522325.4291999999</v>
      </c>
    </row>
    <row r="1210" spans="1:6" s="16" customFormat="1" ht="11.25" customHeight="1" x14ac:dyDescent="0.2">
      <c r="A1210" s="50" t="s">
        <v>2202</v>
      </c>
      <c r="B1210" s="76">
        <v>1000000</v>
      </c>
      <c r="C1210" s="59">
        <v>4.9233000000000002</v>
      </c>
      <c r="D1210" s="60">
        <v>55626</v>
      </c>
      <c r="E1210" s="61">
        <v>55626</v>
      </c>
      <c r="F1210" s="82">
        <v>1018171.816</v>
      </c>
    </row>
    <row r="1211" spans="1:6" s="16" customFormat="1" ht="11.25" customHeight="1" x14ac:dyDescent="0.2">
      <c r="A1211" s="50" t="s">
        <v>144</v>
      </c>
      <c r="B1211" s="76">
        <v>2000000</v>
      </c>
      <c r="C1211" s="59">
        <v>3.25</v>
      </c>
      <c r="D1211" s="60">
        <v>46188</v>
      </c>
      <c r="E1211" s="61">
        <v>46188</v>
      </c>
      <c r="F1211" s="82">
        <v>1997215.6919</v>
      </c>
    </row>
    <row r="1212" spans="1:6" s="16" customFormat="1" ht="11.25" customHeight="1" x14ac:dyDescent="0.2">
      <c r="A1212" s="50" t="s">
        <v>2203</v>
      </c>
      <c r="B1212" s="76">
        <v>3000000</v>
      </c>
      <c r="C1212" s="59">
        <v>7.5</v>
      </c>
      <c r="D1212" s="60">
        <v>45809</v>
      </c>
      <c r="E1212" s="61">
        <v>45809</v>
      </c>
      <c r="F1212" s="82">
        <v>3147064.8254</v>
      </c>
    </row>
    <row r="1213" spans="1:6" s="16" customFormat="1" ht="11.25" customHeight="1" x14ac:dyDescent="0.2">
      <c r="A1213" s="50" t="s">
        <v>2568</v>
      </c>
      <c r="B1213" s="76">
        <v>1100000</v>
      </c>
      <c r="C1213" s="59">
        <v>5.5</v>
      </c>
      <c r="D1213" s="60">
        <v>49018</v>
      </c>
      <c r="E1213" s="61">
        <v>49018</v>
      </c>
      <c r="F1213" s="82">
        <v>1321608.1867</v>
      </c>
    </row>
    <row r="1214" spans="1:6" s="16" customFormat="1" ht="11.25" customHeight="1" x14ac:dyDescent="0.2">
      <c r="A1214" s="50" t="s">
        <v>2569</v>
      </c>
      <c r="B1214" s="76">
        <v>6000000</v>
      </c>
      <c r="C1214" s="59">
        <v>3.2</v>
      </c>
      <c r="D1214" s="60">
        <v>51641</v>
      </c>
      <c r="E1214" s="61">
        <v>51641</v>
      </c>
      <c r="F1214" s="82">
        <v>5998399.9286000002</v>
      </c>
    </row>
    <row r="1215" spans="1:6" s="16" customFormat="1" ht="11.25" customHeight="1" x14ac:dyDescent="0.2">
      <c r="A1215" s="50" t="s">
        <v>1190</v>
      </c>
      <c r="B1215" s="76">
        <v>2000000</v>
      </c>
      <c r="C1215" s="59">
        <v>7.3927100000000001</v>
      </c>
      <c r="D1215" s="60">
        <v>46782</v>
      </c>
      <c r="E1215" s="61">
        <v>46782</v>
      </c>
      <c r="F1215" s="82">
        <v>2000000</v>
      </c>
    </row>
    <row r="1216" spans="1:6" s="16" customFormat="1" ht="11.25" customHeight="1" x14ac:dyDescent="0.2">
      <c r="A1216" s="50" t="s">
        <v>1190</v>
      </c>
      <c r="B1216" s="76">
        <v>3000000</v>
      </c>
      <c r="C1216" s="59">
        <v>5.125</v>
      </c>
      <c r="D1216" s="60">
        <v>47467</v>
      </c>
      <c r="E1216" s="61">
        <v>47467</v>
      </c>
      <c r="F1216" s="82">
        <v>3000000</v>
      </c>
    </row>
    <row r="1217" spans="1:6" s="16" customFormat="1" ht="11.25" customHeight="1" x14ac:dyDescent="0.2">
      <c r="A1217" s="50" t="s">
        <v>2376</v>
      </c>
      <c r="B1217" s="76">
        <v>5000000</v>
      </c>
      <c r="C1217" s="59">
        <v>5.75</v>
      </c>
      <c r="D1217" s="60">
        <v>48366</v>
      </c>
      <c r="E1217" s="61">
        <v>48366</v>
      </c>
      <c r="F1217" s="82">
        <v>5000000</v>
      </c>
    </row>
    <row r="1218" spans="1:6" s="16" customFormat="1" ht="11.25" customHeight="1" x14ac:dyDescent="0.2">
      <c r="A1218" s="50" t="s">
        <v>1956</v>
      </c>
      <c r="B1218" s="76">
        <v>5000000</v>
      </c>
      <c r="C1218" s="59">
        <v>5.2</v>
      </c>
      <c r="D1218" s="60">
        <v>51227</v>
      </c>
      <c r="E1218" s="61">
        <v>51227</v>
      </c>
      <c r="F1218" s="82">
        <v>5017860.8439999996</v>
      </c>
    </row>
    <row r="1219" spans="1:6" s="16" customFormat="1" ht="11.25" customHeight="1" x14ac:dyDescent="0.2">
      <c r="A1219" s="50" t="s">
        <v>2570</v>
      </c>
      <c r="B1219" s="76">
        <v>3000000</v>
      </c>
      <c r="C1219" s="59">
        <v>3.05</v>
      </c>
      <c r="D1219" s="60">
        <v>51636</v>
      </c>
      <c r="E1219" s="61">
        <v>51636</v>
      </c>
      <c r="F1219" s="82">
        <v>3007234.949</v>
      </c>
    </row>
    <row r="1220" spans="1:6" s="16" customFormat="1" ht="11.25" customHeight="1" x14ac:dyDescent="0.2">
      <c r="A1220" s="50" t="s">
        <v>2570</v>
      </c>
      <c r="B1220" s="76">
        <v>2000000</v>
      </c>
      <c r="C1220" s="59">
        <v>4</v>
      </c>
      <c r="D1220" s="60">
        <v>47253</v>
      </c>
      <c r="E1220" s="61">
        <v>47253</v>
      </c>
      <c r="F1220" s="82">
        <v>1993791.4428000001</v>
      </c>
    </row>
    <row r="1221" spans="1:6" s="16" customFormat="1" ht="11.25" customHeight="1" x14ac:dyDescent="0.2">
      <c r="A1221" s="50" t="s">
        <v>2795</v>
      </c>
      <c r="B1221" s="76">
        <v>4000000</v>
      </c>
      <c r="C1221" s="59">
        <v>5.625</v>
      </c>
      <c r="D1221" s="60">
        <v>46356</v>
      </c>
      <c r="E1221" s="61">
        <v>46356</v>
      </c>
      <c r="F1221" s="82">
        <v>4000000</v>
      </c>
    </row>
    <row r="1222" spans="1:6" s="16" customFormat="1" ht="11.25" customHeight="1" x14ac:dyDescent="0.2">
      <c r="A1222" s="50" t="s">
        <v>3077</v>
      </c>
      <c r="B1222" s="76">
        <v>2000000</v>
      </c>
      <c r="C1222" s="59">
        <v>8.25</v>
      </c>
      <c r="D1222" s="60">
        <v>48610</v>
      </c>
      <c r="E1222" s="61">
        <v>48610</v>
      </c>
      <c r="F1222" s="82">
        <v>2000000</v>
      </c>
    </row>
    <row r="1223" spans="1:6" s="16" customFormat="1" ht="11.25" customHeight="1" x14ac:dyDescent="0.2">
      <c r="A1223" s="50" t="s">
        <v>2469</v>
      </c>
      <c r="B1223" s="76">
        <v>5000000</v>
      </c>
      <c r="C1223" s="59">
        <v>3.1</v>
      </c>
      <c r="D1223" s="60">
        <v>46139</v>
      </c>
      <c r="E1223" s="61">
        <v>46139</v>
      </c>
      <c r="F1223" s="82">
        <v>5005334.2149</v>
      </c>
    </row>
    <row r="1224" spans="1:6" s="16" customFormat="1" ht="11.25" customHeight="1" x14ac:dyDescent="0.2">
      <c r="A1224" s="50" t="s">
        <v>2469</v>
      </c>
      <c r="B1224" s="76">
        <v>10000000</v>
      </c>
      <c r="C1224" s="59">
        <v>5.8360000000000003</v>
      </c>
      <c r="D1224" s="60">
        <v>49107</v>
      </c>
      <c r="E1224" s="61">
        <v>49107</v>
      </c>
      <c r="F1224" s="82">
        <v>10000000</v>
      </c>
    </row>
    <row r="1225" spans="1:6" s="16" customFormat="1" ht="11.25" customHeight="1" x14ac:dyDescent="0.2">
      <c r="A1225" s="50" t="s">
        <v>3174</v>
      </c>
      <c r="B1225" s="76">
        <v>3000000</v>
      </c>
      <c r="C1225" s="59">
        <v>10.25</v>
      </c>
      <c r="D1225" s="60">
        <v>46829</v>
      </c>
      <c r="E1225" s="61">
        <v>46829</v>
      </c>
      <c r="F1225" s="82">
        <v>3000000</v>
      </c>
    </row>
    <row r="1226" spans="1:6" s="16" customFormat="1" ht="11.25" customHeight="1" x14ac:dyDescent="0.2">
      <c r="A1226" s="50" t="s">
        <v>2544</v>
      </c>
      <c r="B1226" s="76">
        <v>5000000</v>
      </c>
      <c r="C1226" s="59">
        <v>3.95</v>
      </c>
      <c r="D1226" s="60">
        <v>46188</v>
      </c>
      <c r="E1226" s="61">
        <v>46188</v>
      </c>
      <c r="F1226" s="82">
        <v>4987053.3957000002</v>
      </c>
    </row>
    <row r="1227" spans="1:6" s="16" customFormat="1" ht="11.25" customHeight="1" x14ac:dyDescent="0.2">
      <c r="A1227" s="50" t="s">
        <v>1512</v>
      </c>
      <c r="B1227" s="76">
        <v>2500000</v>
      </c>
      <c r="C1227" s="59">
        <v>6.875</v>
      </c>
      <c r="D1227" s="60">
        <v>51084</v>
      </c>
      <c r="E1227" s="61">
        <v>51084</v>
      </c>
      <c r="F1227" s="82">
        <v>3142342.0260999999</v>
      </c>
    </row>
    <row r="1228" spans="1:6" s="16" customFormat="1" ht="11.25" customHeight="1" x14ac:dyDescent="0.2">
      <c r="A1228" s="50" t="s">
        <v>2814</v>
      </c>
      <c r="B1228" s="76">
        <v>1473000</v>
      </c>
      <c r="C1228" s="59">
        <v>6.625</v>
      </c>
      <c r="D1228" s="60">
        <v>50206</v>
      </c>
      <c r="E1228" s="61">
        <v>50206</v>
      </c>
      <c r="F1228" s="82">
        <v>1845206.0004</v>
      </c>
    </row>
    <row r="1229" spans="1:6" s="16" customFormat="1" ht="11.25" customHeight="1" x14ac:dyDescent="0.2">
      <c r="A1229" s="50" t="s">
        <v>1191</v>
      </c>
      <c r="B1229" s="76">
        <v>5000000</v>
      </c>
      <c r="C1229" s="59">
        <v>4.5</v>
      </c>
      <c r="D1229" s="60">
        <v>46827</v>
      </c>
      <c r="E1229" s="61">
        <v>46827</v>
      </c>
      <c r="F1229" s="82">
        <v>4990975.0307999998</v>
      </c>
    </row>
    <row r="1230" spans="1:6" s="16" customFormat="1" ht="11.25" customHeight="1" x14ac:dyDescent="0.2">
      <c r="A1230" s="50" t="s">
        <v>98</v>
      </c>
      <c r="B1230" s="76">
        <v>4000000</v>
      </c>
      <c r="C1230" s="59">
        <v>4.55</v>
      </c>
      <c r="D1230" s="60">
        <v>45838</v>
      </c>
      <c r="E1230" s="61">
        <v>45838</v>
      </c>
      <c r="F1230" s="82">
        <v>3999665.2727000001</v>
      </c>
    </row>
    <row r="1231" spans="1:6" s="16" customFormat="1" ht="11.25" customHeight="1" x14ac:dyDescent="0.2">
      <c r="A1231" s="50" t="s">
        <v>98</v>
      </c>
      <c r="B1231" s="76">
        <v>2000000</v>
      </c>
      <c r="C1231" s="59">
        <v>5.25</v>
      </c>
      <c r="D1231" s="60">
        <v>47649</v>
      </c>
      <c r="E1231" s="61">
        <v>47649</v>
      </c>
      <c r="F1231" s="82">
        <v>2000000</v>
      </c>
    </row>
    <row r="1232" spans="1:6" s="16" customFormat="1" ht="11.25" customHeight="1" x14ac:dyDescent="0.2">
      <c r="A1232" s="50" t="s">
        <v>2796</v>
      </c>
      <c r="B1232" s="76">
        <v>6000000</v>
      </c>
      <c r="C1232" s="59">
        <v>7.125</v>
      </c>
      <c r="D1232" s="60">
        <v>46461</v>
      </c>
      <c r="E1232" s="61">
        <v>46461</v>
      </c>
      <c r="F1232" s="82">
        <v>6000000</v>
      </c>
    </row>
    <row r="1233" spans="1:6" s="16" customFormat="1" ht="11.25" customHeight="1" x14ac:dyDescent="0.2">
      <c r="A1233" s="50" t="s">
        <v>3175</v>
      </c>
      <c r="B1233" s="76">
        <v>5000000</v>
      </c>
      <c r="C1233" s="59">
        <v>9.75</v>
      </c>
      <c r="D1233" s="60">
        <v>48639</v>
      </c>
      <c r="E1233" s="61">
        <v>48639</v>
      </c>
      <c r="F1233" s="82">
        <v>5000000</v>
      </c>
    </row>
    <row r="1234" spans="1:6" s="16" customFormat="1" ht="11.25" customHeight="1" x14ac:dyDescent="0.2">
      <c r="A1234" s="50" t="s">
        <v>2082</v>
      </c>
      <c r="B1234" s="76">
        <v>1000000</v>
      </c>
      <c r="C1234" s="59">
        <v>5.875</v>
      </c>
      <c r="D1234" s="60">
        <v>47635</v>
      </c>
      <c r="E1234" s="61">
        <v>47635</v>
      </c>
      <c r="F1234" s="82">
        <v>1000000</v>
      </c>
    </row>
    <row r="1235" spans="1:6" s="16" customFormat="1" ht="11.25" customHeight="1" x14ac:dyDescent="0.2">
      <c r="A1235" s="50" t="s">
        <v>28</v>
      </c>
      <c r="B1235" s="76">
        <v>3000000</v>
      </c>
      <c r="C1235" s="59">
        <v>4</v>
      </c>
      <c r="D1235" s="60">
        <v>45823</v>
      </c>
      <c r="E1235" s="61">
        <v>45823</v>
      </c>
      <c r="F1235" s="82">
        <v>2996384.6874000002</v>
      </c>
    </row>
    <row r="1236" spans="1:6" s="16" customFormat="1" ht="11.25" customHeight="1" x14ac:dyDescent="0.2">
      <c r="A1236" s="50" t="s">
        <v>1957</v>
      </c>
      <c r="B1236" s="76">
        <v>2000000</v>
      </c>
      <c r="C1236" s="59">
        <v>4.75</v>
      </c>
      <c r="D1236" s="60">
        <v>47437</v>
      </c>
      <c r="E1236" s="61">
        <v>47437</v>
      </c>
      <c r="F1236" s="82">
        <v>2000000</v>
      </c>
    </row>
    <row r="1237" spans="1:6" s="16" customFormat="1" ht="11.25" customHeight="1" x14ac:dyDescent="0.2">
      <c r="A1237" s="50" t="s">
        <v>93</v>
      </c>
      <c r="B1237" s="76">
        <v>4250000</v>
      </c>
      <c r="C1237" s="59">
        <v>4.4000000000000004</v>
      </c>
      <c r="D1237" s="60">
        <v>49249</v>
      </c>
      <c r="E1237" s="61">
        <v>49249</v>
      </c>
      <c r="F1237" s="82">
        <v>4295529.8055999996</v>
      </c>
    </row>
    <row r="1238" spans="1:6" s="16" customFormat="1" ht="11.25" customHeight="1" x14ac:dyDescent="0.2">
      <c r="A1238" s="50" t="s">
        <v>93</v>
      </c>
      <c r="B1238" s="76">
        <v>5000000</v>
      </c>
      <c r="C1238" s="59">
        <v>3.15</v>
      </c>
      <c r="D1238" s="60">
        <v>47564</v>
      </c>
      <c r="E1238" s="61">
        <v>47564</v>
      </c>
      <c r="F1238" s="82">
        <v>4953924.3635999998</v>
      </c>
    </row>
    <row r="1239" spans="1:6" s="16" customFormat="1" ht="11.25" customHeight="1" x14ac:dyDescent="0.2">
      <c r="A1239" s="50" t="s">
        <v>93</v>
      </c>
      <c r="B1239" s="76">
        <v>6000000</v>
      </c>
      <c r="C1239" s="59">
        <v>3.4</v>
      </c>
      <c r="D1239" s="60">
        <v>51582</v>
      </c>
      <c r="E1239" s="61">
        <v>51582</v>
      </c>
      <c r="F1239" s="82">
        <v>5988367.2101999996</v>
      </c>
    </row>
    <row r="1240" spans="1:6" s="16" customFormat="1" ht="11.25" customHeight="1" x14ac:dyDescent="0.2">
      <c r="A1240" s="50" t="s">
        <v>99</v>
      </c>
      <c r="B1240" s="76">
        <v>5000000</v>
      </c>
      <c r="C1240" s="59">
        <v>8.35</v>
      </c>
      <c r="D1240" s="60">
        <v>47832</v>
      </c>
      <c r="E1240" s="61">
        <v>47832</v>
      </c>
      <c r="F1240" s="82">
        <v>6072619.4336999999</v>
      </c>
    </row>
    <row r="1241" spans="1:6" s="16" customFormat="1" ht="11.25" customHeight="1" x14ac:dyDescent="0.2">
      <c r="A1241" s="50" t="s">
        <v>99</v>
      </c>
      <c r="B1241" s="76">
        <v>2000000</v>
      </c>
      <c r="C1241" s="59">
        <v>6</v>
      </c>
      <c r="D1241" s="60">
        <v>47088</v>
      </c>
      <c r="E1241" s="61">
        <v>47088</v>
      </c>
      <c r="F1241" s="82">
        <v>2035978.7409000001</v>
      </c>
    </row>
    <row r="1242" spans="1:6" s="16" customFormat="1" ht="11.25" customHeight="1" x14ac:dyDescent="0.2">
      <c r="A1242" s="50" t="s">
        <v>2545</v>
      </c>
      <c r="B1242" s="76">
        <v>5000000</v>
      </c>
      <c r="C1242" s="59">
        <v>5</v>
      </c>
      <c r="D1242" s="60">
        <v>47969</v>
      </c>
      <c r="E1242" s="61">
        <v>47969</v>
      </c>
      <c r="F1242" s="82">
        <v>5000000</v>
      </c>
    </row>
    <row r="1243" spans="1:6" s="16" customFormat="1" ht="11.25" customHeight="1" x14ac:dyDescent="0.2">
      <c r="A1243" s="50" t="s">
        <v>2920</v>
      </c>
      <c r="B1243" s="76">
        <v>5000000</v>
      </c>
      <c r="C1243" s="59">
        <v>4.75</v>
      </c>
      <c r="D1243" s="60">
        <v>46798</v>
      </c>
      <c r="E1243" s="61">
        <v>46798</v>
      </c>
      <c r="F1243" s="82">
        <v>4996940.8816999998</v>
      </c>
    </row>
    <row r="1244" spans="1:6" s="16" customFormat="1" ht="11.25" customHeight="1" x14ac:dyDescent="0.2">
      <c r="A1244" s="50" t="s">
        <v>2920</v>
      </c>
      <c r="B1244" s="76">
        <v>3000000</v>
      </c>
      <c r="C1244" s="59">
        <v>4.375</v>
      </c>
      <c r="D1244" s="60">
        <v>45792</v>
      </c>
      <c r="E1244" s="61">
        <v>45792</v>
      </c>
      <c r="F1244" s="82">
        <v>2999191.8336</v>
      </c>
    </row>
    <row r="1245" spans="1:6" s="16" customFormat="1" ht="11.25" customHeight="1" x14ac:dyDescent="0.2">
      <c r="A1245" s="50" t="s">
        <v>1774</v>
      </c>
      <c r="B1245" s="76">
        <v>10000000</v>
      </c>
      <c r="C1245" s="59">
        <v>4.3</v>
      </c>
      <c r="D1245" s="60">
        <v>47314</v>
      </c>
      <c r="E1245" s="61">
        <v>47314</v>
      </c>
      <c r="F1245" s="82">
        <v>10023922.6533</v>
      </c>
    </row>
    <row r="1246" spans="1:6" s="16" customFormat="1" ht="11.25" customHeight="1" x14ac:dyDescent="0.2">
      <c r="A1246" s="50" t="s">
        <v>2204</v>
      </c>
      <c r="B1246" s="76">
        <v>2000000</v>
      </c>
      <c r="C1246" s="59">
        <v>4.7</v>
      </c>
      <c r="D1246" s="60">
        <v>47618</v>
      </c>
      <c r="E1246" s="61">
        <v>47618</v>
      </c>
      <c r="F1246" s="82">
        <v>1994889.493</v>
      </c>
    </row>
    <row r="1247" spans="1:6" s="16" customFormat="1" ht="11.25" customHeight="1" x14ac:dyDescent="0.2">
      <c r="A1247" s="50" t="s">
        <v>1775</v>
      </c>
      <c r="B1247" s="76">
        <v>3000000</v>
      </c>
      <c r="C1247" s="59">
        <v>4.875</v>
      </c>
      <c r="D1247" s="60">
        <v>54593</v>
      </c>
      <c r="E1247" s="61">
        <v>54593</v>
      </c>
      <c r="F1247" s="82">
        <v>2950938.0669999998</v>
      </c>
    </row>
    <row r="1248" spans="1:6" s="16" customFormat="1" ht="11.25" customHeight="1" x14ac:dyDescent="0.2">
      <c r="A1248" s="50" t="s">
        <v>1658</v>
      </c>
      <c r="B1248" s="76">
        <v>5000000</v>
      </c>
      <c r="C1248" s="59">
        <v>4.625</v>
      </c>
      <c r="D1248" s="60">
        <v>45974</v>
      </c>
      <c r="E1248" s="61">
        <v>45974</v>
      </c>
      <c r="F1248" s="82">
        <v>4995466.8948999997</v>
      </c>
    </row>
    <row r="1249" spans="1:6" s="16" customFormat="1" ht="11.25" customHeight="1" x14ac:dyDescent="0.2">
      <c r="A1249" s="50" t="s">
        <v>1658</v>
      </c>
      <c r="B1249" s="76">
        <v>3000000</v>
      </c>
      <c r="C1249" s="59">
        <v>3.35</v>
      </c>
      <c r="D1249" s="60">
        <v>45790</v>
      </c>
      <c r="E1249" s="61">
        <v>45790</v>
      </c>
      <c r="F1249" s="82">
        <v>2998762.3829000001</v>
      </c>
    </row>
    <row r="1250" spans="1:6" s="16" customFormat="1" ht="11.25" customHeight="1" x14ac:dyDescent="0.2">
      <c r="A1250" s="50" t="s">
        <v>1658</v>
      </c>
      <c r="B1250" s="76">
        <v>1000000</v>
      </c>
      <c r="C1250" s="59">
        <v>4.5999999999999996</v>
      </c>
      <c r="D1250" s="60">
        <v>47277</v>
      </c>
      <c r="E1250" s="61">
        <v>47277</v>
      </c>
      <c r="F1250" s="82">
        <v>998871.73589999997</v>
      </c>
    </row>
    <row r="1251" spans="1:6" s="16" customFormat="1" ht="11.25" customHeight="1" x14ac:dyDescent="0.2">
      <c r="A1251" s="50" t="s">
        <v>1658</v>
      </c>
      <c r="B1251" s="76">
        <v>3000000</v>
      </c>
      <c r="C1251" s="59">
        <v>4.3499999999999996</v>
      </c>
      <c r="D1251" s="60">
        <v>46546</v>
      </c>
      <c r="E1251" s="61">
        <v>46546</v>
      </c>
      <c r="F1251" s="82">
        <v>2998285.3336</v>
      </c>
    </row>
    <row r="1252" spans="1:6" s="16" customFormat="1" ht="11.25" customHeight="1" x14ac:dyDescent="0.2">
      <c r="A1252" s="50" t="s">
        <v>1865</v>
      </c>
      <c r="B1252" s="76">
        <v>2000000</v>
      </c>
      <c r="C1252" s="59">
        <v>5.75</v>
      </c>
      <c r="D1252" s="60">
        <v>47437</v>
      </c>
      <c r="E1252" s="61">
        <v>47437</v>
      </c>
      <c r="F1252" s="82">
        <v>2000000</v>
      </c>
    </row>
    <row r="1253" spans="1:6" s="16" customFormat="1" ht="11.25" customHeight="1" x14ac:dyDescent="0.2">
      <c r="A1253" s="50" t="s">
        <v>139</v>
      </c>
      <c r="B1253" s="76">
        <v>7000000</v>
      </c>
      <c r="C1253" s="59">
        <v>3.8</v>
      </c>
      <c r="D1253" s="60">
        <v>45614</v>
      </c>
      <c r="E1253" s="61">
        <v>45614</v>
      </c>
      <c r="F1253" s="82">
        <v>7030922.4873000002</v>
      </c>
    </row>
    <row r="1254" spans="1:6" s="16" customFormat="1" ht="11.25" customHeight="1" x14ac:dyDescent="0.2">
      <c r="A1254" s="50" t="s">
        <v>1697</v>
      </c>
      <c r="B1254" s="76">
        <v>1500000</v>
      </c>
      <c r="C1254" s="59">
        <v>7.7</v>
      </c>
      <c r="D1254" s="60">
        <v>45960</v>
      </c>
      <c r="E1254" s="61">
        <v>45960</v>
      </c>
      <c r="F1254" s="82">
        <v>1495747.7748</v>
      </c>
    </row>
    <row r="1255" spans="1:6" s="16" customFormat="1" ht="11.25" customHeight="1" x14ac:dyDescent="0.2">
      <c r="A1255" s="50" t="s">
        <v>1697</v>
      </c>
      <c r="B1255" s="76">
        <v>2000000</v>
      </c>
      <c r="C1255" s="59">
        <v>7.625</v>
      </c>
      <c r="D1255" s="60">
        <v>47087</v>
      </c>
      <c r="E1255" s="61">
        <v>47087</v>
      </c>
      <c r="F1255" s="82">
        <v>2304369.7573000002</v>
      </c>
    </row>
    <row r="1256" spans="1:6" s="16" customFormat="1" ht="11.25" customHeight="1" x14ac:dyDescent="0.2">
      <c r="A1256" s="50" t="s">
        <v>1697</v>
      </c>
      <c r="B1256" s="76">
        <v>5000000</v>
      </c>
      <c r="C1256" s="59">
        <v>3.35</v>
      </c>
      <c r="D1256" s="60">
        <v>45740</v>
      </c>
      <c r="E1256" s="61">
        <v>45740</v>
      </c>
      <c r="F1256" s="82">
        <v>4998998.1627000002</v>
      </c>
    </row>
    <row r="1257" spans="1:6" s="16" customFormat="1" ht="11.25" customHeight="1" x14ac:dyDescent="0.2">
      <c r="A1257" s="50" t="s">
        <v>3078</v>
      </c>
      <c r="B1257" s="76">
        <v>5000000</v>
      </c>
      <c r="C1257" s="59">
        <v>12.5</v>
      </c>
      <c r="D1257" s="60">
        <v>46371</v>
      </c>
      <c r="E1257" s="61">
        <v>46371</v>
      </c>
      <c r="F1257" s="82">
        <v>5000000</v>
      </c>
    </row>
    <row r="1258" spans="1:6" s="16" customFormat="1" ht="11.25" customHeight="1" x14ac:dyDescent="0.2">
      <c r="A1258" s="50" t="s">
        <v>29</v>
      </c>
      <c r="B1258" s="76">
        <v>4000000</v>
      </c>
      <c r="C1258" s="59">
        <v>5.5</v>
      </c>
      <c r="D1258" s="60">
        <v>49522</v>
      </c>
      <c r="E1258" s="61">
        <v>49522</v>
      </c>
      <c r="F1258" s="82">
        <v>3765172.1145000001</v>
      </c>
    </row>
    <row r="1259" spans="1:6" s="16" customFormat="1" ht="11.25" customHeight="1" x14ac:dyDescent="0.2">
      <c r="A1259" s="50" t="s">
        <v>29</v>
      </c>
      <c r="B1259" s="76">
        <v>7000000</v>
      </c>
      <c r="C1259" s="59">
        <v>4.0999999999999996</v>
      </c>
      <c r="D1259" s="60">
        <v>46176</v>
      </c>
      <c r="E1259" s="61">
        <v>46176</v>
      </c>
      <c r="F1259" s="82">
        <v>7182196.6045000004</v>
      </c>
    </row>
    <row r="1260" spans="1:6" s="16" customFormat="1" ht="11.25" customHeight="1" x14ac:dyDescent="0.2">
      <c r="A1260" s="50" t="s">
        <v>2982</v>
      </c>
      <c r="B1260" s="76">
        <v>3000000</v>
      </c>
      <c r="C1260" s="59">
        <v>4.5</v>
      </c>
      <c r="D1260" s="60">
        <v>45306</v>
      </c>
      <c r="E1260" s="61">
        <v>45306</v>
      </c>
      <c r="F1260" s="82">
        <v>2998018.9393000002</v>
      </c>
    </row>
    <row r="1261" spans="1:6" s="16" customFormat="1" ht="11.25" customHeight="1" x14ac:dyDescent="0.2">
      <c r="A1261" s="50" t="s">
        <v>2982</v>
      </c>
      <c r="B1261" s="76">
        <v>2000000</v>
      </c>
      <c r="C1261" s="59">
        <v>4</v>
      </c>
      <c r="D1261" s="60">
        <v>45809</v>
      </c>
      <c r="E1261" s="61">
        <v>45809</v>
      </c>
      <c r="F1261" s="82">
        <v>1999687.6521999999</v>
      </c>
    </row>
    <row r="1262" spans="1:6" s="16" customFormat="1" ht="11.25" customHeight="1" x14ac:dyDescent="0.2">
      <c r="A1262" s="50" t="s">
        <v>2982</v>
      </c>
      <c r="B1262" s="76">
        <v>5000000</v>
      </c>
      <c r="C1262" s="59">
        <v>2.0499999999999998</v>
      </c>
      <c r="D1262" s="60">
        <v>47133</v>
      </c>
      <c r="E1262" s="61">
        <v>47133</v>
      </c>
      <c r="F1262" s="82">
        <v>4989347.4434000002</v>
      </c>
    </row>
    <row r="1263" spans="1:6" s="16" customFormat="1" ht="11.25" customHeight="1" x14ac:dyDescent="0.2">
      <c r="A1263" s="50" t="s">
        <v>1192</v>
      </c>
      <c r="B1263" s="76">
        <v>3000000</v>
      </c>
      <c r="C1263" s="59">
        <v>4.3499999999999996</v>
      </c>
      <c r="D1263" s="60">
        <v>45580</v>
      </c>
      <c r="E1263" s="61">
        <v>45580</v>
      </c>
      <c r="F1263" s="82">
        <v>3000000</v>
      </c>
    </row>
    <row r="1264" spans="1:6" s="16" customFormat="1" ht="11.25" customHeight="1" x14ac:dyDescent="0.2">
      <c r="A1264" s="50" t="s">
        <v>120</v>
      </c>
      <c r="B1264" s="76">
        <v>5000000</v>
      </c>
      <c r="C1264" s="59">
        <v>5.25</v>
      </c>
      <c r="D1264" s="60">
        <v>47635</v>
      </c>
      <c r="E1264" s="61">
        <v>47635</v>
      </c>
      <c r="F1264" s="82">
        <v>5000000</v>
      </c>
    </row>
    <row r="1265" spans="1:6" s="16" customFormat="1" ht="11.25" customHeight="1" x14ac:dyDescent="0.2">
      <c r="A1265" s="50" t="s">
        <v>176</v>
      </c>
      <c r="B1265" s="76">
        <v>7500000</v>
      </c>
      <c r="C1265" s="59">
        <v>4.75</v>
      </c>
      <c r="D1265" s="60">
        <v>46068</v>
      </c>
      <c r="E1265" s="61">
        <v>46068</v>
      </c>
      <c r="F1265" s="82">
        <v>7472441.4195999997</v>
      </c>
    </row>
    <row r="1266" spans="1:6" s="16" customFormat="1" ht="11.25" customHeight="1" x14ac:dyDescent="0.2">
      <c r="A1266" s="50" t="s">
        <v>1513</v>
      </c>
      <c r="B1266" s="76">
        <v>3000000</v>
      </c>
      <c r="C1266" s="59">
        <v>4.375</v>
      </c>
      <c r="D1266" s="60">
        <v>45153</v>
      </c>
      <c r="E1266" s="61">
        <v>45153</v>
      </c>
      <c r="F1266" s="82">
        <v>2999948.7423999999</v>
      </c>
    </row>
    <row r="1267" spans="1:6" s="16" customFormat="1" ht="11.25" customHeight="1" x14ac:dyDescent="0.2">
      <c r="A1267" s="50" t="s">
        <v>2815</v>
      </c>
      <c r="B1267" s="76">
        <v>3000000</v>
      </c>
      <c r="C1267" s="59">
        <v>2.875</v>
      </c>
      <c r="D1267" s="60">
        <v>51728</v>
      </c>
      <c r="E1267" s="61">
        <v>51728</v>
      </c>
      <c r="F1267" s="82">
        <v>2943337.1233000001</v>
      </c>
    </row>
    <row r="1268" spans="1:6" s="16" customFormat="1" ht="11.25" customHeight="1" x14ac:dyDescent="0.2">
      <c r="A1268" s="50" t="s">
        <v>1970</v>
      </c>
      <c r="B1268" s="76">
        <v>3000000</v>
      </c>
      <c r="C1268" s="59">
        <v>4</v>
      </c>
      <c r="D1268" s="60">
        <v>47588</v>
      </c>
      <c r="E1268" s="61">
        <v>47588</v>
      </c>
      <c r="F1268" s="82">
        <v>2966975.8560000001</v>
      </c>
    </row>
    <row r="1269" spans="1:6" s="16" customFormat="1" ht="11.25" customHeight="1" x14ac:dyDescent="0.2">
      <c r="A1269" s="50" t="s">
        <v>2205</v>
      </c>
      <c r="B1269" s="76">
        <v>1000000</v>
      </c>
      <c r="C1269" s="59">
        <v>4.1954045111670899</v>
      </c>
      <c r="D1269" s="60">
        <v>53525</v>
      </c>
      <c r="E1269" s="61">
        <v>53525</v>
      </c>
      <c r="F1269" s="82">
        <v>1000000</v>
      </c>
    </row>
    <row r="1270" spans="1:6" s="16" customFormat="1" ht="11.25" customHeight="1" x14ac:dyDescent="0.2">
      <c r="A1270" s="50" t="s">
        <v>2206</v>
      </c>
      <c r="B1270" s="76">
        <v>1500000</v>
      </c>
      <c r="C1270" s="59">
        <v>3.8719999999999999</v>
      </c>
      <c r="D1270" s="60">
        <v>54193</v>
      </c>
      <c r="E1270" s="61">
        <v>54193</v>
      </c>
      <c r="F1270" s="82">
        <v>1509735.4412</v>
      </c>
    </row>
    <row r="1271" spans="1:6" s="16" customFormat="1" ht="11.25" customHeight="1" x14ac:dyDescent="0.2">
      <c r="A1271" s="50" t="s">
        <v>2207</v>
      </c>
      <c r="B1271" s="76">
        <v>1500000</v>
      </c>
      <c r="C1271" s="59">
        <v>3.7189999999999999</v>
      </c>
      <c r="D1271" s="60">
        <v>54893</v>
      </c>
      <c r="E1271" s="61">
        <v>54893</v>
      </c>
      <c r="F1271" s="82">
        <v>1509259.5921</v>
      </c>
    </row>
    <row r="1272" spans="1:6" s="16" customFormat="1" ht="11.25" customHeight="1" x14ac:dyDescent="0.2">
      <c r="A1272" s="50" t="s">
        <v>2208</v>
      </c>
      <c r="B1272" s="76">
        <v>1000000</v>
      </c>
      <c r="C1272" s="59">
        <v>3.839</v>
      </c>
      <c r="D1272" s="60">
        <v>57970</v>
      </c>
      <c r="E1272" s="61">
        <v>57970</v>
      </c>
      <c r="F1272" s="82">
        <v>1007690.6707</v>
      </c>
    </row>
    <row r="1273" spans="1:6" s="16" customFormat="1" ht="11.25" customHeight="1" x14ac:dyDescent="0.2">
      <c r="A1273" s="50" t="s">
        <v>2209</v>
      </c>
      <c r="B1273" s="76">
        <v>1000000</v>
      </c>
      <c r="C1273" s="59">
        <v>3.484</v>
      </c>
      <c r="D1273" s="60">
        <v>54591</v>
      </c>
      <c r="E1273" s="61">
        <v>54591</v>
      </c>
      <c r="F1273" s="82">
        <v>1009633.7691</v>
      </c>
    </row>
    <row r="1274" spans="1:6" s="16" customFormat="1" ht="11.25" customHeight="1" x14ac:dyDescent="0.2">
      <c r="A1274" s="50" t="s">
        <v>2210</v>
      </c>
      <c r="B1274" s="76">
        <v>1065356.6976999999</v>
      </c>
      <c r="C1274" s="59">
        <v>3.488</v>
      </c>
      <c r="D1274" s="60">
        <v>53493</v>
      </c>
      <c r="E1274" s="61">
        <v>53493</v>
      </c>
      <c r="F1274" s="82">
        <v>1065356.6976999999</v>
      </c>
    </row>
    <row r="1275" spans="1:6" s="16" customFormat="1" ht="11.25" customHeight="1" x14ac:dyDescent="0.2">
      <c r="A1275" s="50" t="s">
        <v>2211</v>
      </c>
      <c r="B1275" s="76">
        <v>2000000</v>
      </c>
      <c r="C1275" s="59">
        <v>4.3869999999999996</v>
      </c>
      <c r="D1275" s="60">
        <v>53678</v>
      </c>
      <c r="E1275" s="61">
        <v>53678</v>
      </c>
      <c r="F1275" s="82">
        <v>1999916.7276000001</v>
      </c>
    </row>
    <row r="1276" spans="1:6" s="16" customFormat="1" ht="11.25" customHeight="1" x14ac:dyDescent="0.2">
      <c r="A1276" s="50" t="s">
        <v>2086</v>
      </c>
      <c r="B1276" s="76">
        <v>1500000</v>
      </c>
      <c r="C1276" s="59">
        <v>4.306</v>
      </c>
      <c r="D1276" s="60">
        <v>53402</v>
      </c>
      <c r="E1276" s="61">
        <v>53402</v>
      </c>
      <c r="F1276" s="82">
        <v>1499623.9628000001</v>
      </c>
    </row>
    <row r="1277" spans="1:6" s="16" customFormat="1" ht="11.25" customHeight="1" x14ac:dyDescent="0.2">
      <c r="A1277" s="50" t="s">
        <v>2212</v>
      </c>
      <c r="B1277" s="76">
        <v>1500000</v>
      </c>
      <c r="C1277" s="59">
        <v>5.0272627440886204</v>
      </c>
      <c r="D1277" s="60">
        <v>53402</v>
      </c>
      <c r="E1277" s="61">
        <v>53402</v>
      </c>
      <c r="F1277" s="82">
        <v>1500472.2017999999</v>
      </c>
    </row>
    <row r="1278" spans="1:6" s="16" customFormat="1" ht="11.25" customHeight="1" x14ac:dyDescent="0.2">
      <c r="A1278" s="50" t="s">
        <v>2087</v>
      </c>
      <c r="B1278" s="76">
        <v>2000000</v>
      </c>
      <c r="C1278" s="59">
        <v>4.2709999999999999</v>
      </c>
      <c r="D1278" s="60">
        <v>53766</v>
      </c>
      <c r="E1278" s="61">
        <v>53766</v>
      </c>
      <c r="F1278" s="82">
        <v>2004178.1810999999</v>
      </c>
    </row>
    <row r="1279" spans="1:6" s="16" customFormat="1" ht="11.25" customHeight="1" x14ac:dyDescent="0.2">
      <c r="A1279" s="50" t="s">
        <v>2213</v>
      </c>
      <c r="B1279" s="76">
        <v>1000000</v>
      </c>
      <c r="C1279" s="59">
        <v>4.7229999999999999</v>
      </c>
      <c r="D1279" s="60">
        <v>53766</v>
      </c>
      <c r="E1279" s="61">
        <v>53766</v>
      </c>
      <c r="F1279" s="82">
        <v>1001991.5131</v>
      </c>
    </row>
    <row r="1280" spans="1:6" s="16" customFormat="1" ht="11.25" customHeight="1" x14ac:dyDescent="0.2">
      <c r="A1280" s="50" t="s">
        <v>2214</v>
      </c>
      <c r="B1280" s="76">
        <v>2000000</v>
      </c>
      <c r="C1280" s="59">
        <v>4.3780000000000001</v>
      </c>
      <c r="D1280" s="60">
        <v>53829</v>
      </c>
      <c r="E1280" s="61">
        <v>53829</v>
      </c>
      <c r="F1280" s="82">
        <v>2003143.6527</v>
      </c>
    </row>
    <row r="1281" spans="1:6" s="16" customFormat="1" ht="11.25" customHeight="1" x14ac:dyDescent="0.2">
      <c r="A1281" s="50" t="s">
        <v>2215</v>
      </c>
      <c r="B1281" s="76">
        <v>2000000</v>
      </c>
      <c r="C1281" s="59">
        <v>3.7647149058002198</v>
      </c>
      <c r="D1281" s="60">
        <v>57605</v>
      </c>
      <c r="E1281" s="61">
        <v>57605</v>
      </c>
      <c r="F1281" s="82">
        <v>1983500.5782000001</v>
      </c>
    </row>
    <row r="1282" spans="1:6" s="16" customFormat="1" ht="11.25" customHeight="1" x14ac:dyDescent="0.2">
      <c r="A1282" s="50" t="s">
        <v>2216</v>
      </c>
      <c r="B1282" s="76">
        <v>4000000</v>
      </c>
      <c r="C1282" s="59">
        <v>4.907</v>
      </c>
      <c r="D1282" s="60">
        <v>53766</v>
      </c>
      <c r="E1282" s="61">
        <v>53766</v>
      </c>
      <c r="F1282" s="82">
        <v>4001832.8539999998</v>
      </c>
    </row>
    <row r="1283" spans="1:6" s="16" customFormat="1" ht="11.25" customHeight="1" x14ac:dyDescent="0.2">
      <c r="A1283" s="50" t="s">
        <v>66</v>
      </c>
      <c r="B1283" s="76">
        <v>1000000</v>
      </c>
      <c r="C1283" s="59">
        <v>4.75</v>
      </c>
      <c r="D1283" s="60">
        <v>47175</v>
      </c>
      <c r="E1283" s="61">
        <v>47175</v>
      </c>
      <c r="F1283" s="82">
        <v>992575.17279999994</v>
      </c>
    </row>
    <row r="1284" spans="1:6" s="16" customFormat="1" ht="11.25" customHeight="1" x14ac:dyDescent="0.2">
      <c r="A1284" s="50" t="s">
        <v>66</v>
      </c>
      <c r="B1284" s="76">
        <v>3000000</v>
      </c>
      <c r="C1284" s="59">
        <v>4.7</v>
      </c>
      <c r="D1284" s="60">
        <v>48348</v>
      </c>
      <c r="E1284" s="61">
        <v>48348</v>
      </c>
      <c r="F1284" s="82">
        <v>2974486.1261</v>
      </c>
    </row>
    <row r="1285" spans="1:6" s="16" customFormat="1" ht="11.25" customHeight="1" x14ac:dyDescent="0.2">
      <c r="A1285" s="50" t="s">
        <v>105</v>
      </c>
      <c r="B1285" s="76">
        <v>2793000</v>
      </c>
      <c r="C1285" s="59">
        <v>4.55</v>
      </c>
      <c r="D1285" s="60">
        <v>45467</v>
      </c>
      <c r="E1285" s="61">
        <v>45467</v>
      </c>
      <c r="F1285" s="82">
        <v>2780700.5946</v>
      </c>
    </row>
    <row r="1286" spans="1:6" s="16" customFormat="1" ht="11.25" customHeight="1" x14ac:dyDescent="0.2">
      <c r="A1286" s="50" t="s">
        <v>126</v>
      </c>
      <c r="B1286" s="76">
        <v>2000000</v>
      </c>
      <c r="C1286" s="59">
        <v>5</v>
      </c>
      <c r="D1286" s="60">
        <v>45456</v>
      </c>
      <c r="E1286" s="61">
        <v>45456</v>
      </c>
      <c r="F1286" s="82">
        <v>2006465.1642</v>
      </c>
    </row>
    <row r="1287" spans="1:6" s="16" customFormat="1" ht="11.25" customHeight="1" x14ac:dyDescent="0.2">
      <c r="A1287" s="50" t="s">
        <v>1693</v>
      </c>
      <c r="B1287" s="76">
        <v>1500000</v>
      </c>
      <c r="C1287" s="59">
        <v>4.5</v>
      </c>
      <c r="D1287" s="60">
        <v>47181</v>
      </c>
      <c r="E1287" s="61">
        <v>47181</v>
      </c>
      <c r="F1287" s="82">
        <v>1498293.5713</v>
      </c>
    </row>
    <row r="1288" spans="1:6" s="16" customFormat="1" ht="11.25" customHeight="1" x14ac:dyDescent="0.2">
      <c r="A1288" s="50" t="s">
        <v>1776</v>
      </c>
      <c r="B1288" s="76">
        <v>5000000</v>
      </c>
      <c r="C1288" s="59">
        <v>4.5999999999999996</v>
      </c>
      <c r="D1288" s="60">
        <v>45383</v>
      </c>
      <c r="E1288" s="61">
        <v>45383</v>
      </c>
      <c r="F1288" s="82">
        <v>4998404.1547999997</v>
      </c>
    </row>
    <row r="1289" spans="1:6" s="16" customFormat="1" ht="11.25" customHeight="1" x14ac:dyDescent="0.2">
      <c r="A1289" s="50" t="s">
        <v>1776</v>
      </c>
      <c r="B1289" s="76">
        <v>2000000</v>
      </c>
      <c r="C1289" s="59">
        <v>3.85</v>
      </c>
      <c r="D1289" s="60">
        <v>47314</v>
      </c>
      <c r="E1289" s="61">
        <v>47314</v>
      </c>
      <c r="F1289" s="82">
        <v>1985532.7253</v>
      </c>
    </row>
    <row r="1290" spans="1:6" s="16" customFormat="1" ht="11.25" customHeight="1" x14ac:dyDescent="0.2">
      <c r="A1290" s="50" t="s">
        <v>1776</v>
      </c>
      <c r="B1290" s="76">
        <v>3000000</v>
      </c>
      <c r="C1290" s="59">
        <v>2.4500000000000002</v>
      </c>
      <c r="D1290" s="60">
        <v>48245</v>
      </c>
      <c r="E1290" s="61">
        <v>48245</v>
      </c>
      <c r="F1290" s="82">
        <v>2975632.6973999999</v>
      </c>
    </row>
    <row r="1291" spans="1:6" s="16" customFormat="1" ht="11.25" customHeight="1" x14ac:dyDescent="0.2">
      <c r="A1291" s="50" t="s">
        <v>1777</v>
      </c>
      <c r="B1291" s="76">
        <v>5000000</v>
      </c>
      <c r="C1291" s="59">
        <v>3</v>
      </c>
      <c r="D1291" s="60">
        <v>45550</v>
      </c>
      <c r="E1291" s="61">
        <v>45550</v>
      </c>
      <c r="F1291" s="82">
        <v>4997372.8380000005</v>
      </c>
    </row>
    <row r="1292" spans="1:6" s="16" customFormat="1" ht="11.25" customHeight="1" x14ac:dyDescent="0.2">
      <c r="A1292" s="50" t="s">
        <v>1777</v>
      </c>
      <c r="B1292" s="76">
        <v>3000000</v>
      </c>
      <c r="C1292" s="59">
        <v>4.2</v>
      </c>
      <c r="D1292" s="60">
        <v>48366</v>
      </c>
      <c r="E1292" s="61">
        <v>48366</v>
      </c>
      <c r="F1292" s="82">
        <v>2999342.1025</v>
      </c>
    </row>
    <row r="1293" spans="1:6" s="16" customFormat="1" ht="11.25" customHeight="1" x14ac:dyDescent="0.2">
      <c r="A1293" s="50" t="s">
        <v>2702</v>
      </c>
      <c r="B1293" s="76">
        <v>2000000</v>
      </c>
      <c r="C1293" s="59">
        <v>7.6020000000000003</v>
      </c>
      <c r="D1293" s="60">
        <v>46736</v>
      </c>
      <c r="E1293" s="61">
        <v>46736</v>
      </c>
      <c r="F1293" s="82">
        <v>2000000</v>
      </c>
    </row>
    <row r="1294" spans="1:6" s="16" customFormat="1" ht="11.25" customHeight="1" x14ac:dyDescent="0.2">
      <c r="A1294" s="50" t="s">
        <v>2548</v>
      </c>
      <c r="B1294" s="76">
        <v>5000000</v>
      </c>
      <c r="C1294" s="59">
        <v>5.5</v>
      </c>
      <c r="D1294" s="60">
        <v>46873</v>
      </c>
      <c r="E1294" s="61">
        <v>46873</v>
      </c>
      <c r="F1294" s="82">
        <v>5000000</v>
      </c>
    </row>
    <row r="1295" spans="1:6" s="16" customFormat="1" ht="11.25" customHeight="1" x14ac:dyDescent="0.2">
      <c r="A1295" s="50" t="s">
        <v>1193</v>
      </c>
      <c r="B1295" s="76">
        <v>6000000</v>
      </c>
      <c r="C1295" s="59">
        <v>5.5</v>
      </c>
      <c r="D1295" s="60">
        <v>45717</v>
      </c>
      <c r="E1295" s="61">
        <v>45717</v>
      </c>
      <c r="F1295" s="82">
        <v>6000000</v>
      </c>
    </row>
    <row r="1296" spans="1:6" s="16" customFormat="1" ht="11.25" customHeight="1" x14ac:dyDescent="0.2">
      <c r="A1296" s="50" t="s">
        <v>158</v>
      </c>
      <c r="B1296" s="76">
        <v>7000000</v>
      </c>
      <c r="C1296" s="59">
        <v>2.95</v>
      </c>
      <c r="D1296" s="60">
        <v>45444</v>
      </c>
      <c r="E1296" s="61">
        <v>45444</v>
      </c>
      <c r="F1296" s="82">
        <v>6998885.4055000003</v>
      </c>
    </row>
    <row r="1297" spans="1:6" s="16" customFormat="1" ht="11.25" customHeight="1" x14ac:dyDescent="0.2">
      <c r="A1297" s="50" t="s">
        <v>1971</v>
      </c>
      <c r="B1297" s="76">
        <v>6000000</v>
      </c>
      <c r="C1297" s="59">
        <v>3.55</v>
      </c>
      <c r="D1297" s="60">
        <v>47562</v>
      </c>
      <c r="E1297" s="61">
        <v>47562</v>
      </c>
      <c r="F1297" s="82">
        <v>6017427.1387999998</v>
      </c>
    </row>
    <row r="1298" spans="1:6" s="16" customFormat="1" ht="11.25" customHeight="1" x14ac:dyDescent="0.2">
      <c r="A1298" s="50" t="s">
        <v>133</v>
      </c>
      <c r="B1298" s="76">
        <v>1000000</v>
      </c>
      <c r="C1298" s="59">
        <v>4.5</v>
      </c>
      <c r="D1298" s="60">
        <v>45974</v>
      </c>
      <c r="E1298" s="61">
        <v>45974</v>
      </c>
      <c r="F1298" s="82">
        <v>999373.4486</v>
      </c>
    </row>
    <row r="1299" spans="1:6" s="16" customFormat="1" ht="11.25" customHeight="1" thickBot="1" x14ac:dyDescent="0.25">
      <c r="A1299" s="92" t="s">
        <v>57</v>
      </c>
      <c r="B1299" s="74">
        <f>SUBTOTAL(9,B369:B1298)</f>
        <v>3103611000.0742998</v>
      </c>
      <c r="C1299" s="65"/>
      <c r="D1299" s="66"/>
      <c r="E1299" s="67"/>
      <c r="F1299" s="80">
        <f>SUBTOTAL(9,F369:F1298)</f>
        <v>3202552586.4496036</v>
      </c>
    </row>
    <row r="1300" spans="1:6" s="16" customFormat="1" ht="11.25" customHeight="1" x14ac:dyDescent="0.2">
      <c r="A1300" s="51"/>
      <c r="B1300" s="75"/>
      <c r="C1300" s="62"/>
      <c r="D1300" s="63"/>
      <c r="E1300" s="64"/>
      <c r="F1300" s="81"/>
    </row>
    <row r="1301" spans="1:6" s="16" customFormat="1" ht="11.25" customHeight="1" x14ac:dyDescent="0.2">
      <c r="A1301" s="50" t="s">
        <v>3086</v>
      </c>
      <c r="B1301" s="76">
        <v>3000000</v>
      </c>
      <c r="C1301" s="59">
        <v>6.625</v>
      </c>
      <c r="D1301" s="60">
        <v>47969</v>
      </c>
      <c r="E1301" s="61">
        <v>47969</v>
      </c>
      <c r="F1301" s="82">
        <v>2995187.1959000002</v>
      </c>
    </row>
    <row r="1302" spans="1:6" s="16" customFormat="1" ht="11.25" customHeight="1" x14ac:dyDescent="0.2">
      <c r="A1302" s="50" t="s">
        <v>1821</v>
      </c>
      <c r="B1302" s="76">
        <v>5000000</v>
      </c>
      <c r="C1302" s="59">
        <v>5.75</v>
      </c>
      <c r="D1302" s="60">
        <v>51002</v>
      </c>
      <c r="E1302" s="61">
        <v>51002</v>
      </c>
      <c r="F1302" s="82">
        <v>5000000</v>
      </c>
    </row>
    <row r="1303" spans="1:6" s="16" customFormat="1" ht="11.25" customHeight="1" x14ac:dyDescent="0.2">
      <c r="A1303" s="50" t="s">
        <v>2456</v>
      </c>
      <c r="B1303" s="76">
        <v>5000000</v>
      </c>
      <c r="C1303" s="59">
        <v>7.375</v>
      </c>
      <c r="D1303" s="60">
        <v>51043</v>
      </c>
      <c r="E1303" s="61">
        <v>51043</v>
      </c>
      <c r="F1303" s="82">
        <v>4961269.6730000004</v>
      </c>
    </row>
    <row r="1304" spans="1:6" s="16" customFormat="1" ht="11.25" customHeight="1" x14ac:dyDescent="0.2">
      <c r="A1304" s="50" t="s">
        <v>2088</v>
      </c>
      <c r="B1304" s="76">
        <v>1272000</v>
      </c>
      <c r="C1304" s="59">
        <v>7.5</v>
      </c>
      <c r="D1304" s="60">
        <v>45352</v>
      </c>
      <c r="E1304" s="61">
        <v>45352</v>
      </c>
      <c r="F1304" s="82">
        <v>1303617.1540999999</v>
      </c>
    </row>
    <row r="1305" spans="1:6" s="16" customFormat="1" ht="11.25" customHeight="1" x14ac:dyDescent="0.2">
      <c r="A1305" s="50" t="s">
        <v>2217</v>
      </c>
      <c r="B1305" s="76">
        <v>5200000</v>
      </c>
      <c r="C1305" s="59">
        <v>7.8</v>
      </c>
      <c r="D1305" s="60">
        <v>45962</v>
      </c>
      <c r="E1305" s="61">
        <v>45962</v>
      </c>
      <c r="F1305" s="82">
        <v>5636109.409</v>
      </c>
    </row>
    <row r="1306" spans="1:6" s="16" customFormat="1" ht="11.25" customHeight="1" x14ac:dyDescent="0.2">
      <c r="A1306" s="50" t="s">
        <v>1514</v>
      </c>
      <c r="B1306" s="76">
        <v>8000000</v>
      </c>
      <c r="C1306" s="59">
        <v>6.8</v>
      </c>
      <c r="D1306" s="60">
        <v>49841</v>
      </c>
      <c r="E1306" s="61">
        <v>49841</v>
      </c>
      <c r="F1306" s="82">
        <v>7708939.7199999997</v>
      </c>
    </row>
    <row r="1307" spans="1:6" s="16" customFormat="1" ht="11.25" customHeight="1" x14ac:dyDescent="0.2">
      <c r="A1307" s="50" t="s">
        <v>1514</v>
      </c>
      <c r="B1307" s="76">
        <v>2000000</v>
      </c>
      <c r="C1307" s="59">
        <v>6.95</v>
      </c>
      <c r="D1307" s="60">
        <v>51424</v>
      </c>
      <c r="E1307" s="61">
        <v>51424</v>
      </c>
      <c r="F1307" s="82">
        <v>1946276.5220000001</v>
      </c>
    </row>
    <row r="1308" spans="1:6" s="16" customFormat="1" ht="11.25" customHeight="1" x14ac:dyDescent="0.2">
      <c r="A1308" s="50" t="s">
        <v>1515</v>
      </c>
      <c r="B1308" s="76">
        <v>6000000</v>
      </c>
      <c r="C1308" s="59">
        <v>9.375</v>
      </c>
      <c r="D1308" s="60">
        <v>50997</v>
      </c>
      <c r="E1308" s="61">
        <v>50997</v>
      </c>
      <c r="F1308" s="82">
        <v>6552441.9134</v>
      </c>
    </row>
    <row r="1309" spans="1:6" s="16" customFormat="1" ht="11.25" customHeight="1" x14ac:dyDescent="0.2">
      <c r="A1309" s="50" t="s">
        <v>1516</v>
      </c>
      <c r="B1309" s="76">
        <v>2000000</v>
      </c>
      <c r="C1309" s="59">
        <v>6.75</v>
      </c>
      <c r="D1309" s="60">
        <v>51089</v>
      </c>
      <c r="E1309" s="61">
        <v>51089</v>
      </c>
      <c r="F1309" s="82">
        <v>1996974.5467000001</v>
      </c>
    </row>
    <row r="1310" spans="1:6" s="16" customFormat="1" ht="11.25" customHeight="1" x14ac:dyDescent="0.2">
      <c r="A1310" s="50" t="s">
        <v>1517</v>
      </c>
      <c r="B1310" s="76">
        <v>2500000</v>
      </c>
      <c r="C1310" s="59">
        <v>6.0629999999999997</v>
      </c>
      <c r="D1310" s="60">
        <v>51225</v>
      </c>
      <c r="E1310" s="61">
        <v>51225</v>
      </c>
      <c r="F1310" s="82">
        <v>2500000</v>
      </c>
    </row>
    <row r="1311" spans="1:6" s="16" customFormat="1" ht="11.25" customHeight="1" x14ac:dyDescent="0.2">
      <c r="A1311" s="50" t="s">
        <v>1518</v>
      </c>
      <c r="B1311" s="76">
        <v>4000000</v>
      </c>
      <c r="C1311" s="59">
        <v>6.875</v>
      </c>
      <c r="D1311" s="60">
        <v>52032</v>
      </c>
      <c r="E1311" s="61">
        <v>52032</v>
      </c>
      <c r="F1311" s="82">
        <v>4000000</v>
      </c>
    </row>
    <row r="1312" spans="1:6" s="16" customFormat="1" ht="11.25" customHeight="1" x14ac:dyDescent="0.2">
      <c r="A1312" s="50" t="s">
        <v>1519</v>
      </c>
      <c r="B1312" s="76">
        <v>2000000</v>
      </c>
      <c r="C1312" s="59">
        <v>6.85</v>
      </c>
      <c r="D1312" s="60">
        <v>51120</v>
      </c>
      <c r="E1312" s="61">
        <v>51120</v>
      </c>
      <c r="F1312" s="82">
        <v>1998118.7678</v>
      </c>
    </row>
    <row r="1313" spans="1:6" s="16" customFormat="1" ht="11.25" customHeight="1" thickBot="1" x14ac:dyDescent="0.25">
      <c r="A1313" s="92" t="s">
        <v>30</v>
      </c>
      <c r="B1313" s="74">
        <f>SUBTOTAL(9,B1301:B1312)</f>
        <v>45972000</v>
      </c>
      <c r="C1313" s="65"/>
      <c r="D1313" s="66"/>
      <c r="E1313" s="67"/>
      <c r="F1313" s="80">
        <f>SUBTOTAL(9,F1301:F1312)</f>
        <v>46598934.901900008</v>
      </c>
    </row>
    <row r="1314" spans="1:6" s="16" customFormat="1" ht="6" customHeight="1" x14ac:dyDescent="0.2">
      <c r="A1314" s="51"/>
      <c r="B1314" s="76"/>
      <c r="C1314" s="59"/>
      <c r="D1314" s="60"/>
      <c r="E1314" s="61"/>
      <c r="F1314" s="82"/>
    </row>
    <row r="1315" spans="1:6" s="16" customFormat="1" ht="11.25" customHeight="1" thickBot="1" x14ac:dyDescent="0.25">
      <c r="A1315" s="92" t="s">
        <v>58</v>
      </c>
      <c r="B1315" s="77">
        <f>B1313+B1299+B367+B123+B10</f>
        <v>3810579000.0742998</v>
      </c>
      <c r="C1315" s="89"/>
      <c r="D1315" s="90"/>
      <c r="E1315" s="91"/>
      <c r="F1315" s="83">
        <f t="shared" ref="F1315" si="0">F1313+F1299+F367+F123+F10</f>
        <v>3910090186.7063036</v>
      </c>
    </row>
    <row r="1316" spans="1:6" s="16" customFormat="1" ht="11.25" customHeight="1" thickBot="1" x14ac:dyDescent="0.25">
      <c r="A1316" s="92" t="s">
        <v>59</v>
      </c>
      <c r="B1316" s="78"/>
      <c r="C1316" s="70"/>
      <c r="D1316" s="71"/>
      <c r="E1316" s="72"/>
      <c r="F1316" s="84">
        <f>F1317-F1315</f>
        <v>-315292775.08630323</v>
      </c>
    </row>
    <row r="1317" spans="1:6" s="16" customFormat="1" ht="11.25" customHeight="1" thickBot="1" x14ac:dyDescent="0.25">
      <c r="A1317" s="92" t="s">
        <v>1194</v>
      </c>
      <c r="B1317" s="78"/>
      <c r="C1317" s="70"/>
      <c r="D1317" s="71"/>
      <c r="E1317" s="72"/>
      <c r="F1317" s="84">
        <f>3546239993.53+48557418.09</f>
        <v>3594797411.6200004</v>
      </c>
    </row>
    <row r="1318" spans="1:6" s="16" customFormat="1" ht="11.25" customHeight="1" x14ac:dyDescent="0.2">
      <c r="A1318" s="51"/>
      <c r="B1318" s="42"/>
      <c r="C1318" s="43"/>
      <c r="D1318" s="45"/>
      <c r="E1318" s="46"/>
      <c r="F1318" s="39"/>
    </row>
    <row r="1319" spans="1:6" s="16" customFormat="1" ht="11.25" customHeight="1" x14ac:dyDescent="0.2">
      <c r="A1319" s="51"/>
      <c r="B1319" s="42"/>
      <c r="C1319" s="43"/>
      <c r="D1319" s="45"/>
      <c r="E1319" s="46"/>
      <c r="F1319" s="39"/>
    </row>
    <row r="1320" spans="1:6" s="16" customFormat="1" ht="11.25" customHeight="1" x14ac:dyDescent="0.2">
      <c r="A1320" s="51"/>
      <c r="B1320" s="42"/>
      <c r="C1320" s="43"/>
      <c r="D1320" s="45"/>
      <c r="E1320" s="46"/>
      <c r="F1320" s="39"/>
    </row>
    <row r="1321" spans="1:6" s="16" customFormat="1" ht="11.25" customHeight="1" x14ac:dyDescent="0.2">
      <c r="A1321" s="51"/>
      <c r="B1321" s="42"/>
      <c r="C1321" s="43"/>
      <c r="D1321" s="45"/>
      <c r="E1321" s="46"/>
      <c r="F1321" s="3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33"/>
  <sheetViews>
    <sheetView zoomScaleNormal="100" workbookViewId="0">
      <selection activeCell="A3" sqref="A3:F4"/>
    </sheetView>
  </sheetViews>
  <sheetFormatPr defaultColWidth="54.109375" defaultRowHeight="11.25" customHeight="1" x14ac:dyDescent="0.2"/>
  <cols>
    <col min="1" max="1" width="42.33203125" style="49" customWidth="1"/>
    <col min="2" max="2" width="16.88671875" style="41" customWidth="1"/>
    <col min="3" max="3" width="8.77734375" style="41" customWidth="1"/>
    <col min="4" max="5" width="8.77734375" style="44" customWidth="1"/>
    <col min="6" max="6" width="15.21875" style="48" customWidth="1"/>
    <col min="7" max="16384" width="54.109375" style="40"/>
  </cols>
  <sheetData>
    <row r="1" spans="1:6" s="36" customFormat="1" ht="18.75" customHeight="1" x14ac:dyDescent="0.3">
      <c r="A1" s="135" t="s">
        <v>3267</v>
      </c>
      <c r="B1" s="135"/>
      <c r="C1" s="135"/>
      <c r="D1" s="135"/>
      <c r="E1" s="135"/>
      <c r="F1" s="135"/>
    </row>
    <row r="2" spans="1:6" ht="9" customHeight="1" x14ac:dyDescent="0.2"/>
    <row r="3" spans="1:6" s="37" customFormat="1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53" t="s">
        <v>41</v>
      </c>
    </row>
    <row r="4" spans="1:6" s="37" customFormat="1" ht="15" customHeight="1" x14ac:dyDescent="0.2">
      <c r="A4" s="138"/>
      <c r="B4" s="140"/>
      <c r="C4" s="142"/>
      <c r="D4" s="54" t="s">
        <v>44</v>
      </c>
      <c r="E4" s="54" t="s">
        <v>45</v>
      </c>
      <c r="F4" s="55" t="s">
        <v>46</v>
      </c>
    </row>
    <row r="5" spans="1:6" s="16" customFormat="1" ht="11.25" customHeight="1" x14ac:dyDescent="0.2">
      <c r="A5" s="50" t="s">
        <v>178</v>
      </c>
      <c r="B5" s="73">
        <v>175000</v>
      </c>
      <c r="C5" s="56">
        <v>0.625</v>
      </c>
      <c r="D5" s="57">
        <v>46234</v>
      </c>
      <c r="E5" s="58">
        <v>46234</v>
      </c>
      <c r="F5" s="79">
        <v>169486.7182</v>
      </c>
    </row>
    <row r="6" spans="1:6" s="16" customFormat="1" ht="11.25" customHeight="1" x14ac:dyDescent="0.2">
      <c r="A6" s="50" t="s">
        <v>178</v>
      </c>
      <c r="B6" s="76">
        <v>600000</v>
      </c>
      <c r="C6" s="59">
        <v>1.125</v>
      </c>
      <c r="D6" s="60">
        <v>46812</v>
      </c>
      <c r="E6" s="61">
        <v>46812</v>
      </c>
      <c r="F6" s="82">
        <v>596848.65579999995</v>
      </c>
    </row>
    <row r="7" spans="1:6" s="16" customFormat="1" ht="11.25" customHeight="1" thickBot="1" x14ac:dyDescent="0.25">
      <c r="A7" s="92" t="s">
        <v>47</v>
      </c>
      <c r="B7" s="74">
        <f>SUBTOTAL(9,B5:B6)</f>
        <v>775000</v>
      </c>
      <c r="C7" s="65"/>
      <c r="D7" s="66"/>
      <c r="E7" s="67"/>
      <c r="F7" s="80">
        <f>SUBTOTAL(9,F5:F6)</f>
        <v>766335.37399999995</v>
      </c>
    </row>
    <row r="8" spans="1:6" s="16" customFormat="1" ht="11.25" customHeight="1" x14ac:dyDescent="0.2">
      <c r="A8" s="51"/>
      <c r="B8" s="75"/>
      <c r="C8" s="62"/>
      <c r="D8" s="63"/>
      <c r="E8" s="64"/>
      <c r="F8" s="81"/>
    </row>
    <row r="9" spans="1:6" s="16" customFormat="1" ht="11.25" customHeight="1" x14ac:dyDescent="0.2">
      <c r="A9" s="50" t="s">
        <v>1270</v>
      </c>
      <c r="B9" s="76">
        <v>500000</v>
      </c>
      <c r="C9" s="59">
        <v>4</v>
      </c>
      <c r="D9" s="60">
        <v>47515</v>
      </c>
      <c r="E9" s="61">
        <v>47515</v>
      </c>
      <c r="F9" s="82">
        <v>498561.15470000001</v>
      </c>
    </row>
    <row r="10" spans="1:6" s="16" customFormat="1" ht="11.25" customHeight="1" thickBot="1" x14ac:dyDescent="0.25">
      <c r="A10" s="92" t="s">
        <v>68</v>
      </c>
      <c r="B10" s="74">
        <f>SUBTOTAL(9,B9:B9)</f>
        <v>500000</v>
      </c>
      <c r="C10" s="65"/>
      <c r="D10" s="66"/>
      <c r="E10" s="67"/>
      <c r="F10" s="80">
        <f>SUBTOTAL(9,F9:F9)</f>
        <v>498561.15470000001</v>
      </c>
    </row>
    <row r="11" spans="1:6" s="16" customFormat="1" ht="11.25" customHeight="1" x14ac:dyDescent="0.2">
      <c r="A11" s="51"/>
      <c r="B11" s="75"/>
      <c r="C11" s="62"/>
      <c r="D11" s="63"/>
      <c r="E11" s="64"/>
      <c r="F11" s="81"/>
    </row>
    <row r="12" spans="1:6" s="16" customFormat="1" ht="11.25" customHeight="1" x14ac:dyDescent="0.2">
      <c r="A12" s="50" t="s">
        <v>1271</v>
      </c>
      <c r="B12" s="76">
        <v>640000</v>
      </c>
      <c r="C12" s="59">
        <v>5</v>
      </c>
      <c r="D12" s="60">
        <v>47741</v>
      </c>
      <c r="E12" s="61">
        <v>47741</v>
      </c>
      <c r="F12" s="82">
        <v>698469.71380000003</v>
      </c>
    </row>
    <row r="13" spans="1:6" s="16" customFormat="1" ht="11.25" customHeight="1" x14ac:dyDescent="0.2">
      <c r="A13" s="50" t="s">
        <v>1271</v>
      </c>
      <c r="B13" s="76">
        <v>360000</v>
      </c>
      <c r="C13" s="59">
        <v>5</v>
      </c>
      <c r="D13" s="60">
        <v>47741</v>
      </c>
      <c r="E13" s="61">
        <v>47741</v>
      </c>
      <c r="F13" s="82">
        <v>392891.40149999998</v>
      </c>
    </row>
    <row r="14" spans="1:6" s="16" customFormat="1" ht="11.25" customHeight="1" x14ac:dyDescent="0.2">
      <c r="A14" s="50" t="s">
        <v>1272</v>
      </c>
      <c r="B14" s="76">
        <v>250000</v>
      </c>
      <c r="C14" s="59">
        <v>4</v>
      </c>
      <c r="D14" s="60">
        <v>49583</v>
      </c>
      <c r="E14" s="61">
        <v>49583</v>
      </c>
      <c r="F14" s="82">
        <v>257683.5816</v>
      </c>
    </row>
    <row r="15" spans="1:6" s="16" customFormat="1" ht="11.25" customHeight="1" x14ac:dyDescent="0.2">
      <c r="A15" s="50" t="s">
        <v>1273</v>
      </c>
      <c r="B15" s="76">
        <v>400000</v>
      </c>
      <c r="C15" s="59">
        <v>4</v>
      </c>
      <c r="D15" s="60">
        <v>46388</v>
      </c>
      <c r="E15" s="61">
        <v>46388</v>
      </c>
      <c r="F15" s="82">
        <v>413324.12099999998</v>
      </c>
    </row>
    <row r="16" spans="1:6" s="16" customFormat="1" ht="11.25" customHeight="1" x14ac:dyDescent="0.2">
      <c r="A16" s="50" t="s">
        <v>1273</v>
      </c>
      <c r="B16" s="76">
        <v>100000</v>
      </c>
      <c r="C16" s="59">
        <v>4</v>
      </c>
      <c r="D16" s="60">
        <v>46388</v>
      </c>
      <c r="E16" s="61">
        <v>46388</v>
      </c>
      <c r="F16" s="82">
        <v>103331.50169999999</v>
      </c>
    </row>
    <row r="17" spans="1:6" s="16" customFormat="1" ht="11.25" customHeight="1" x14ac:dyDescent="0.2">
      <c r="A17" s="50" t="s">
        <v>2245</v>
      </c>
      <c r="B17" s="76">
        <v>250000</v>
      </c>
      <c r="C17" s="59">
        <v>4.25</v>
      </c>
      <c r="D17" s="60">
        <v>53523</v>
      </c>
      <c r="E17" s="61">
        <v>53523</v>
      </c>
      <c r="F17" s="82">
        <v>247079.76569999999</v>
      </c>
    </row>
    <row r="18" spans="1:6" s="16" customFormat="1" ht="11.25" customHeight="1" x14ac:dyDescent="0.2">
      <c r="A18" s="50" t="s">
        <v>2245</v>
      </c>
      <c r="B18" s="76">
        <v>375000</v>
      </c>
      <c r="C18" s="59">
        <v>4</v>
      </c>
      <c r="D18" s="60">
        <v>51332</v>
      </c>
      <c r="E18" s="61">
        <v>51332</v>
      </c>
      <c r="F18" s="82">
        <v>369047.74219999998</v>
      </c>
    </row>
    <row r="19" spans="1:6" s="16" customFormat="1" ht="11.25" customHeight="1" x14ac:dyDescent="0.2">
      <c r="A19" s="50" t="s">
        <v>2662</v>
      </c>
      <c r="B19" s="76">
        <v>655000</v>
      </c>
      <c r="C19" s="59">
        <v>3.028</v>
      </c>
      <c r="D19" s="60">
        <v>51622</v>
      </c>
      <c r="E19" s="61">
        <v>51622</v>
      </c>
      <c r="F19" s="82">
        <v>655000</v>
      </c>
    </row>
    <row r="20" spans="1:6" s="16" customFormat="1" ht="11.25" customHeight="1" x14ac:dyDescent="0.2">
      <c r="A20" s="50" t="s">
        <v>297</v>
      </c>
      <c r="B20" s="76">
        <v>2800000</v>
      </c>
      <c r="C20" s="59">
        <v>3.125</v>
      </c>
      <c r="D20" s="60">
        <v>50206</v>
      </c>
      <c r="E20" s="61">
        <v>50206</v>
      </c>
      <c r="F20" s="82">
        <v>2776899.4471</v>
      </c>
    </row>
    <row r="21" spans="1:6" s="16" customFormat="1" ht="11.25" customHeight="1" x14ac:dyDescent="0.2">
      <c r="A21" s="50" t="s">
        <v>303</v>
      </c>
      <c r="B21" s="76">
        <v>1345000</v>
      </c>
      <c r="C21" s="59">
        <v>4</v>
      </c>
      <c r="D21" s="60">
        <v>47818</v>
      </c>
      <c r="E21" s="61">
        <v>47818</v>
      </c>
      <c r="F21" s="82">
        <v>1371115.4210000001</v>
      </c>
    </row>
    <row r="22" spans="1:6" s="16" customFormat="1" ht="11.25" customHeight="1" x14ac:dyDescent="0.2">
      <c r="A22" s="50" t="s">
        <v>1206</v>
      </c>
      <c r="B22" s="76">
        <v>1380000</v>
      </c>
      <c r="C22" s="59">
        <v>3</v>
      </c>
      <c r="D22" s="60">
        <v>46692</v>
      </c>
      <c r="E22" s="61">
        <v>46692</v>
      </c>
      <c r="F22" s="82">
        <v>1372251.4024</v>
      </c>
    </row>
    <row r="23" spans="1:6" s="16" customFormat="1" ht="11.25" customHeight="1" x14ac:dyDescent="0.2">
      <c r="A23" s="50" t="s">
        <v>1274</v>
      </c>
      <c r="B23" s="76">
        <v>450000</v>
      </c>
      <c r="C23" s="59">
        <v>4</v>
      </c>
      <c r="D23" s="60">
        <v>49491</v>
      </c>
      <c r="E23" s="61">
        <v>49491</v>
      </c>
      <c r="F23" s="82">
        <v>461887.63380000001</v>
      </c>
    </row>
    <row r="24" spans="1:6" s="16" customFormat="1" ht="11.25" customHeight="1" x14ac:dyDescent="0.2">
      <c r="A24" s="50" t="s">
        <v>337</v>
      </c>
      <c r="B24" s="76">
        <v>1250000</v>
      </c>
      <c r="C24" s="59">
        <v>3</v>
      </c>
      <c r="D24" s="60">
        <v>48806</v>
      </c>
      <c r="E24" s="61">
        <v>48806</v>
      </c>
      <c r="F24" s="82">
        <v>1248019.9509000001</v>
      </c>
    </row>
    <row r="25" spans="1:6" s="16" customFormat="1" ht="11.25" customHeight="1" x14ac:dyDescent="0.2">
      <c r="A25" s="50" t="s">
        <v>337</v>
      </c>
      <c r="B25" s="76">
        <v>750000</v>
      </c>
      <c r="C25" s="59">
        <v>3</v>
      </c>
      <c r="D25" s="60">
        <v>48806</v>
      </c>
      <c r="E25" s="61">
        <v>48806</v>
      </c>
      <c r="F25" s="82">
        <v>748817.88710000005</v>
      </c>
    </row>
    <row r="26" spans="1:6" s="16" customFormat="1" ht="11.25" customHeight="1" x14ac:dyDescent="0.2">
      <c r="A26" s="50" t="s">
        <v>351</v>
      </c>
      <c r="B26" s="76">
        <v>1095000</v>
      </c>
      <c r="C26" s="59">
        <v>3.5</v>
      </c>
      <c r="D26" s="60">
        <v>46082</v>
      </c>
      <c r="E26" s="61">
        <v>46082</v>
      </c>
      <c r="F26" s="82">
        <v>1097514.1494</v>
      </c>
    </row>
    <row r="27" spans="1:6" s="16" customFormat="1" ht="11.25" customHeight="1" x14ac:dyDescent="0.2">
      <c r="A27" s="50" t="s">
        <v>356</v>
      </c>
      <c r="B27" s="76">
        <v>250000</v>
      </c>
      <c r="C27" s="59">
        <v>4</v>
      </c>
      <c r="D27" s="60">
        <v>50983</v>
      </c>
      <c r="E27" s="61">
        <v>50983</v>
      </c>
      <c r="F27" s="82">
        <v>268706.84999999998</v>
      </c>
    </row>
    <row r="28" spans="1:6" s="16" customFormat="1" ht="11.25" customHeight="1" x14ac:dyDescent="0.2">
      <c r="A28" s="50" t="s">
        <v>1981</v>
      </c>
      <c r="B28" s="76">
        <v>510000</v>
      </c>
      <c r="C28" s="59">
        <v>3</v>
      </c>
      <c r="D28" s="60">
        <v>50375</v>
      </c>
      <c r="E28" s="61">
        <v>50375</v>
      </c>
      <c r="F28" s="82">
        <v>523375.7499</v>
      </c>
    </row>
    <row r="29" spans="1:6" s="16" customFormat="1" ht="11.25" customHeight="1" x14ac:dyDescent="0.2">
      <c r="A29" s="50" t="s">
        <v>391</v>
      </c>
      <c r="B29" s="76">
        <v>350000</v>
      </c>
      <c r="C29" s="59">
        <v>3</v>
      </c>
      <c r="D29" s="60">
        <v>49888</v>
      </c>
      <c r="E29" s="61">
        <v>49888</v>
      </c>
      <c r="F29" s="82">
        <v>345500.56559999997</v>
      </c>
    </row>
    <row r="30" spans="1:6" s="16" customFormat="1" ht="11.25" customHeight="1" x14ac:dyDescent="0.2">
      <c r="A30" s="50" t="s">
        <v>392</v>
      </c>
      <c r="B30" s="76">
        <v>240000</v>
      </c>
      <c r="C30" s="59">
        <v>5</v>
      </c>
      <c r="D30" s="60">
        <v>45153</v>
      </c>
      <c r="E30" s="61">
        <v>45153</v>
      </c>
      <c r="F30" s="82">
        <v>240880.0754</v>
      </c>
    </row>
    <row r="31" spans="1:6" s="16" customFormat="1" ht="11.25" customHeight="1" x14ac:dyDescent="0.2">
      <c r="A31" s="50" t="s">
        <v>392</v>
      </c>
      <c r="B31" s="76">
        <v>150000</v>
      </c>
      <c r="C31" s="59">
        <v>5</v>
      </c>
      <c r="D31" s="60">
        <v>45153</v>
      </c>
      <c r="E31" s="61">
        <v>45153</v>
      </c>
      <c r="F31" s="82">
        <v>150550.0471</v>
      </c>
    </row>
    <row r="32" spans="1:6" s="16" customFormat="1" ht="11.25" customHeight="1" x14ac:dyDescent="0.2">
      <c r="A32" s="50" t="s">
        <v>392</v>
      </c>
      <c r="B32" s="76">
        <v>310000</v>
      </c>
      <c r="C32" s="59">
        <v>5</v>
      </c>
      <c r="D32" s="60">
        <v>45153</v>
      </c>
      <c r="E32" s="61">
        <v>45153</v>
      </c>
      <c r="F32" s="82">
        <v>311136.76400000002</v>
      </c>
    </row>
    <row r="33" spans="1:6" s="16" customFormat="1" ht="11.25" customHeight="1" x14ac:dyDescent="0.2">
      <c r="A33" s="50" t="s">
        <v>392</v>
      </c>
      <c r="B33" s="76">
        <v>300000</v>
      </c>
      <c r="C33" s="59">
        <v>5</v>
      </c>
      <c r="D33" s="60">
        <v>45153</v>
      </c>
      <c r="E33" s="61">
        <v>45153</v>
      </c>
      <c r="F33" s="82">
        <v>301100.09419999999</v>
      </c>
    </row>
    <row r="34" spans="1:6" s="16" customFormat="1" ht="11.25" customHeight="1" x14ac:dyDescent="0.2">
      <c r="A34" s="50" t="s">
        <v>3030</v>
      </c>
      <c r="B34" s="76">
        <v>250000</v>
      </c>
      <c r="C34" s="59">
        <v>5</v>
      </c>
      <c r="D34" s="60">
        <v>51912</v>
      </c>
      <c r="E34" s="61">
        <v>51912</v>
      </c>
      <c r="F34" s="82">
        <v>242012.5748</v>
      </c>
    </row>
    <row r="35" spans="1:6" s="16" customFormat="1" ht="11.25" customHeight="1" x14ac:dyDescent="0.2">
      <c r="A35" s="50" t="s">
        <v>1275</v>
      </c>
      <c r="B35" s="76">
        <v>630000</v>
      </c>
      <c r="C35" s="59">
        <v>5</v>
      </c>
      <c r="D35" s="60">
        <v>47331</v>
      </c>
      <c r="E35" s="61">
        <v>47331</v>
      </c>
      <c r="F35" s="82">
        <v>652829.2746</v>
      </c>
    </row>
    <row r="36" spans="1:6" s="16" customFormat="1" ht="11.25" customHeight="1" x14ac:dyDescent="0.2">
      <c r="A36" s="50" t="s">
        <v>2591</v>
      </c>
      <c r="B36" s="76">
        <v>810000</v>
      </c>
      <c r="C36" s="59">
        <v>2.94</v>
      </c>
      <c r="D36" s="60">
        <v>51759</v>
      </c>
      <c r="E36" s="61">
        <v>51759</v>
      </c>
      <c r="F36" s="82">
        <v>810000</v>
      </c>
    </row>
    <row r="37" spans="1:6" s="16" customFormat="1" ht="11.25" customHeight="1" x14ac:dyDescent="0.2">
      <c r="A37" s="50" t="s">
        <v>1982</v>
      </c>
      <c r="B37" s="76">
        <v>500000</v>
      </c>
      <c r="C37" s="59">
        <v>3.1240000000000001</v>
      </c>
      <c r="D37" s="60">
        <v>49475</v>
      </c>
      <c r="E37" s="61">
        <v>49475</v>
      </c>
      <c r="F37" s="82">
        <v>500000</v>
      </c>
    </row>
    <row r="38" spans="1:6" s="16" customFormat="1" ht="11.25" customHeight="1" x14ac:dyDescent="0.2">
      <c r="A38" s="50" t="s">
        <v>492</v>
      </c>
      <c r="B38" s="76">
        <v>1010000</v>
      </c>
      <c r="C38" s="59">
        <v>3</v>
      </c>
      <c r="D38" s="60">
        <v>48611</v>
      </c>
      <c r="E38" s="61">
        <v>48611</v>
      </c>
      <c r="F38" s="82">
        <v>1001738.3406</v>
      </c>
    </row>
    <row r="39" spans="1:6" s="16" customFormat="1" ht="11.25" customHeight="1" x14ac:dyDescent="0.2">
      <c r="A39" s="50" t="s">
        <v>492</v>
      </c>
      <c r="B39" s="76">
        <v>100000</v>
      </c>
      <c r="C39" s="59">
        <v>3</v>
      </c>
      <c r="D39" s="60">
        <v>48611</v>
      </c>
      <c r="E39" s="61">
        <v>48611</v>
      </c>
      <c r="F39" s="82">
        <v>99184.156099999993</v>
      </c>
    </row>
    <row r="40" spans="1:6" s="16" customFormat="1" ht="11.25" customHeight="1" x14ac:dyDescent="0.2">
      <c r="A40" s="50" t="s">
        <v>2098</v>
      </c>
      <c r="B40" s="76">
        <v>425000</v>
      </c>
      <c r="C40" s="59">
        <v>3</v>
      </c>
      <c r="D40" s="60">
        <v>50161</v>
      </c>
      <c r="E40" s="61">
        <v>50161</v>
      </c>
      <c r="F40" s="82">
        <v>424038.22950000002</v>
      </c>
    </row>
    <row r="41" spans="1:6" s="16" customFormat="1" ht="11.25" customHeight="1" x14ac:dyDescent="0.2">
      <c r="A41" s="50" t="s">
        <v>1276</v>
      </c>
      <c r="B41" s="76">
        <v>420000</v>
      </c>
      <c r="C41" s="59">
        <v>3.125</v>
      </c>
      <c r="D41" s="60">
        <v>49706</v>
      </c>
      <c r="E41" s="61">
        <v>49706</v>
      </c>
      <c r="F41" s="82">
        <v>418895.88459999999</v>
      </c>
    </row>
    <row r="42" spans="1:6" s="16" customFormat="1" ht="11.25" customHeight="1" x14ac:dyDescent="0.2">
      <c r="A42" s="50" t="s">
        <v>1276</v>
      </c>
      <c r="B42" s="76">
        <v>75000</v>
      </c>
      <c r="C42" s="59">
        <v>3.125</v>
      </c>
      <c r="D42" s="60">
        <v>49706</v>
      </c>
      <c r="E42" s="61">
        <v>49706</v>
      </c>
      <c r="F42" s="82">
        <v>74804.558099999995</v>
      </c>
    </row>
    <row r="43" spans="1:6" s="16" customFormat="1" ht="11.25" customHeight="1" x14ac:dyDescent="0.2">
      <c r="A43" s="50" t="s">
        <v>1740</v>
      </c>
      <c r="B43" s="76">
        <v>750000</v>
      </c>
      <c r="C43" s="59">
        <v>4</v>
      </c>
      <c r="D43" s="60">
        <v>50406</v>
      </c>
      <c r="E43" s="61">
        <v>50406</v>
      </c>
      <c r="F43" s="82">
        <v>761022.85349999997</v>
      </c>
    </row>
    <row r="44" spans="1:6" s="16" customFormat="1" ht="11.25" customHeight="1" x14ac:dyDescent="0.2">
      <c r="A44" s="50" t="s">
        <v>1277</v>
      </c>
      <c r="B44" s="76">
        <v>1010000</v>
      </c>
      <c r="C44" s="59">
        <v>3</v>
      </c>
      <c r="D44" s="60">
        <v>47209</v>
      </c>
      <c r="E44" s="61">
        <v>47209</v>
      </c>
      <c r="F44" s="82">
        <v>1010000</v>
      </c>
    </row>
    <row r="45" spans="1:6" s="16" customFormat="1" ht="11.25" customHeight="1" x14ac:dyDescent="0.2">
      <c r="A45" s="50" t="s">
        <v>1920</v>
      </c>
      <c r="B45" s="76">
        <v>500000</v>
      </c>
      <c r="C45" s="59">
        <v>3.5</v>
      </c>
      <c r="D45" s="60">
        <v>50406</v>
      </c>
      <c r="E45" s="61">
        <v>50406</v>
      </c>
      <c r="F45" s="82">
        <v>500000</v>
      </c>
    </row>
    <row r="46" spans="1:6" s="16" customFormat="1" ht="11.25" customHeight="1" x14ac:dyDescent="0.2">
      <c r="A46" s="50" t="s">
        <v>2743</v>
      </c>
      <c r="B46" s="76">
        <v>200000</v>
      </c>
      <c r="C46" s="59">
        <v>2.35</v>
      </c>
      <c r="D46" s="60">
        <v>48914</v>
      </c>
      <c r="E46" s="61">
        <v>48914</v>
      </c>
      <c r="F46" s="82">
        <v>199626.38920000001</v>
      </c>
    </row>
    <row r="47" spans="1:6" s="16" customFormat="1" ht="11.25" customHeight="1" x14ac:dyDescent="0.2">
      <c r="A47" s="50" t="s">
        <v>2239</v>
      </c>
      <c r="B47" s="76">
        <v>360000</v>
      </c>
      <c r="C47" s="59">
        <v>4</v>
      </c>
      <c r="D47" s="60">
        <v>47832</v>
      </c>
      <c r="E47" s="61">
        <v>47832</v>
      </c>
      <c r="F47" s="82">
        <v>396249.37270000001</v>
      </c>
    </row>
    <row r="48" spans="1:6" s="16" customFormat="1" ht="11.25" customHeight="1" x14ac:dyDescent="0.2">
      <c r="A48" s="50" t="s">
        <v>2006</v>
      </c>
      <c r="B48" s="76">
        <v>340000</v>
      </c>
      <c r="C48" s="59">
        <v>4</v>
      </c>
      <c r="D48" s="60">
        <v>50375</v>
      </c>
      <c r="E48" s="61">
        <v>50375</v>
      </c>
      <c r="F48" s="82">
        <v>369211.07949999999</v>
      </c>
    </row>
    <row r="49" spans="1:6" s="16" customFormat="1" ht="11.25" customHeight="1" x14ac:dyDescent="0.2">
      <c r="A49" s="50" t="s">
        <v>2006</v>
      </c>
      <c r="B49" s="76">
        <v>375000</v>
      </c>
      <c r="C49" s="59">
        <v>4</v>
      </c>
      <c r="D49" s="60">
        <v>50740</v>
      </c>
      <c r="E49" s="61">
        <v>50740</v>
      </c>
      <c r="F49" s="82">
        <v>406291.87209999998</v>
      </c>
    </row>
    <row r="50" spans="1:6" s="16" customFormat="1" ht="11.25" customHeight="1" x14ac:dyDescent="0.2">
      <c r="A50" s="50" t="s">
        <v>1278</v>
      </c>
      <c r="B50" s="76">
        <v>250000</v>
      </c>
      <c r="C50" s="59">
        <v>3</v>
      </c>
      <c r="D50" s="60">
        <v>46433</v>
      </c>
      <c r="E50" s="61">
        <v>46433</v>
      </c>
      <c r="F50" s="82">
        <v>249151.38020000001</v>
      </c>
    </row>
    <row r="51" spans="1:6" s="16" customFormat="1" ht="11.25" customHeight="1" x14ac:dyDescent="0.2">
      <c r="A51" s="50" t="s">
        <v>1279</v>
      </c>
      <c r="B51" s="76">
        <v>1300000</v>
      </c>
      <c r="C51" s="59">
        <v>4</v>
      </c>
      <c r="D51" s="60">
        <v>47604</v>
      </c>
      <c r="E51" s="61">
        <v>47604</v>
      </c>
      <c r="F51" s="82">
        <v>1307069.8866999999</v>
      </c>
    </row>
    <row r="52" spans="1:6" s="16" customFormat="1" ht="11.25" customHeight="1" x14ac:dyDescent="0.2">
      <c r="A52" s="50" t="s">
        <v>1921</v>
      </c>
      <c r="B52" s="76">
        <v>395000</v>
      </c>
      <c r="C52" s="59">
        <v>3.44</v>
      </c>
      <c r="D52" s="60">
        <v>49735</v>
      </c>
      <c r="E52" s="61">
        <v>49735</v>
      </c>
      <c r="F52" s="82">
        <v>395000</v>
      </c>
    </row>
    <row r="53" spans="1:6" s="16" customFormat="1" ht="11.25" customHeight="1" x14ac:dyDescent="0.2">
      <c r="A53" s="50" t="s">
        <v>1280</v>
      </c>
      <c r="B53" s="76">
        <v>350000</v>
      </c>
      <c r="C53" s="59">
        <v>5</v>
      </c>
      <c r="D53" s="60">
        <v>48549</v>
      </c>
      <c r="E53" s="61">
        <v>48549</v>
      </c>
      <c r="F53" s="82">
        <v>375598.59590000001</v>
      </c>
    </row>
    <row r="54" spans="1:6" s="16" customFormat="1" ht="11.25" customHeight="1" x14ac:dyDescent="0.2">
      <c r="A54" s="50" t="s">
        <v>1281</v>
      </c>
      <c r="B54" s="76">
        <v>1000000</v>
      </c>
      <c r="C54" s="59">
        <v>3.25</v>
      </c>
      <c r="D54" s="60">
        <v>47088</v>
      </c>
      <c r="E54" s="61">
        <v>47088</v>
      </c>
      <c r="F54" s="82">
        <v>991641.55240000004</v>
      </c>
    </row>
    <row r="55" spans="1:6" s="16" customFormat="1" ht="11.25" customHeight="1" x14ac:dyDescent="0.2">
      <c r="A55" s="50" t="s">
        <v>2744</v>
      </c>
      <c r="B55" s="76">
        <v>575000</v>
      </c>
      <c r="C55" s="59">
        <v>3</v>
      </c>
      <c r="D55" s="60">
        <v>51745</v>
      </c>
      <c r="E55" s="61">
        <v>51745</v>
      </c>
      <c r="F55" s="82">
        <v>595670.03350000002</v>
      </c>
    </row>
    <row r="56" spans="1:6" s="16" customFormat="1" ht="11.25" customHeight="1" x14ac:dyDescent="0.2">
      <c r="A56" s="50" t="s">
        <v>3201</v>
      </c>
      <c r="B56" s="76">
        <v>800000</v>
      </c>
      <c r="C56" s="59">
        <v>4.25</v>
      </c>
      <c r="D56" s="60">
        <v>52291</v>
      </c>
      <c r="E56" s="61">
        <v>52291</v>
      </c>
      <c r="F56" s="82">
        <v>787379.80020000006</v>
      </c>
    </row>
    <row r="57" spans="1:6" s="16" customFormat="1" ht="11.25" customHeight="1" x14ac:dyDescent="0.2">
      <c r="A57" s="50" t="s">
        <v>667</v>
      </c>
      <c r="B57" s="76">
        <v>1000000</v>
      </c>
      <c r="C57" s="59">
        <v>4</v>
      </c>
      <c r="D57" s="60">
        <v>46935</v>
      </c>
      <c r="E57" s="61">
        <v>46935</v>
      </c>
      <c r="F57" s="82">
        <v>1006928.3382999999</v>
      </c>
    </row>
    <row r="58" spans="1:6" s="16" customFormat="1" ht="11.25" customHeight="1" thickBot="1" x14ac:dyDescent="0.25">
      <c r="A58" s="92" t="s">
        <v>48</v>
      </c>
      <c r="B58" s="74">
        <f>SUBTOTAL(9,B12:B57)</f>
        <v>27635000</v>
      </c>
      <c r="C58" s="65"/>
      <c r="D58" s="66"/>
      <c r="E58" s="67"/>
      <c r="F58" s="80">
        <f>SUBTOTAL(9,F12:F57)</f>
        <v>27928928.037899997</v>
      </c>
    </row>
    <row r="59" spans="1:6" s="16" customFormat="1" ht="11.25" customHeight="1" x14ac:dyDescent="0.2">
      <c r="A59" s="51"/>
      <c r="B59" s="75"/>
      <c r="C59" s="62"/>
      <c r="D59" s="63"/>
      <c r="E59" s="64"/>
      <c r="F59" s="81"/>
    </row>
    <row r="60" spans="1:6" s="16" customFormat="1" ht="11.25" customHeight="1" x14ac:dyDescent="0.2">
      <c r="A60" s="50" t="s">
        <v>674</v>
      </c>
      <c r="B60" s="76">
        <v>1740000</v>
      </c>
      <c r="C60" s="59">
        <v>4</v>
      </c>
      <c r="D60" s="60">
        <v>47757</v>
      </c>
      <c r="E60" s="61">
        <v>47757</v>
      </c>
      <c r="F60" s="82">
        <v>1753323.0752999999</v>
      </c>
    </row>
    <row r="61" spans="1:6" s="16" customFormat="1" ht="11.25" customHeight="1" x14ac:dyDescent="0.2">
      <c r="A61" s="50" t="s">
        <v>2490</v>
      </c>
      <c r="B61" s="76">
        <v>485000</v>
      </c>
      <c r="C61" s="59">
        <v>2.984</v>
      </c>
      <c r="D61" s="60">
        <v>51014</v>
      </c>
      <c r="E61" s="61">
        <v>51014</v>
      </c>
      <c r="F61" s="82">
        <v>485000</v>
      </c>
    </row>
    <row r="62" spans="1:6" s="16" customFormat="1" ht="11.25" customHeight="1" x14ac:dyDescent="0.2">
      <c r="A62" s="50" t="s">
        <v>3031</v>
      </c>
      <c r="B62" s="76">
        <v>1205000</v>
      </c>
      <c r="C62" s="59">
        <v>5.25</v>
      </c>
      <c r="D62" s="60">
        <v>51332</v>
      </c>
      <c r="E62" s="61">
        <v>51332</v>
      </c>
      <c r="F62" s="82">
        <v>1278220.4001</v>
      </c>
    </row>
    <row r="63" spans="1:6" s="16" customFormat="1" ht="11.25" customHeight="1" x14ac:dyDescent="0.2">
      <c r="A63" s="50" t="s">
        <v>1233</v>
      </c>
      <c r="B63" s="76">
        <v>500000</v>
      </c>
      <c r="C63" s="59">
        <v>4</v>
      </c>
      <c r="D63" s="60">
        <v>45809</v>
      </c>
      <c r="E63" s="61">
        <v>45809</v>
      </c>
      <c r="F63" s="82">
        <v>500000</v>
      </c>
    </row>
    <row r="64" spans="1:6" s="16" customFormat="1" ht="11.25" customHeight="1" x14ac:dyDescent="0.2">
      <c r="A64" s="50" t="s">
        <v>742</v>
      </c>
      <c r="B64" s="76">
        <v>1000000</v>
      </c>
      <c r="C64" s="59">
        <v>5</v>
      </c>
      <c r="D64" s="60">
        <v>47345</v>
      </c>
      <c r="E64" s="61">
        <v>47345</v>
      </c>
      <c r="F64" s="82">
        <v>1037283.6933</v>
      </c>
    </row>
    <row r="65" spans="1:6" s="16" customFormat="1" ht="11.25" customHeight="1" x14ac:dyDescent="0.2">
      <c r="A65" s="50" t="s">
        <v>1983</v>
      </c>
      <c r="B65" s="76">
        <v>500000</v>
      </c>
      <c r="C65" s="59">
        <v>3.6070000000000002</v>
      </c>
      <c r="D65" s="60">
        <v>51363</v>
      </c>
      <c r="E65" s="61">
        <v>51363</v>
      </c>
      <c r="F65" s="82">
        <v>500000</v>
      </c>
    </row>
    <row r="66" spans="1:6" s="16" customFormat="1" ht="11.25" customHeight="1" x14ac:dyDescent="0.2">
      <c r="A66" s="50" t="s">
        <v>1241</v>
      </c>
      <c r="B66" s="76">
        <v>250000</v>
      </c>
      <c r="C66" s="59">
        <v>3.3</v>
      </c>
      <c r="D66" s="60">
        <v>46357</v>
      </c>
      <c r="E66" s="61">
        <v>46357</v>
      </c>
      <c r="F66" s="82">
        <v>249721.89989999999</v>
      </c>
    </row>
    <row r="67" spans="1:6" s="16" customFormat="1" ht="11.25" customHeight="1" x14ac:dyDescent="0.2">
      <c r="A67" s="50" t="s">
        <v>2240</v>
      </c>
      <c r="B67" s="76">
        <v>325000</v>
      </c>
      <c r="C67" s="59">
        <v>4</v>
      </c>
      <c r="D67" s="60">
        <v>51471</v>
      </c>
      <c r="E67" s="61">
        <v>51471</v>
      </c>
      <c r="F67" s="82">
        <v>368872.34409999999</v>
      </c>
    </row>
    <row r="68" spans="1:6" s="16" customFormat="1" ht="11.25" customHeight="1" x14ac:dyDescent="0.2">
      <c r="A68" s="50" t="s">
        <v>2241</v>
      </c>
      <c r="B68" s="76">
        <v>530000</v>
      </c>
      <c r="C68" s="59">
        <v>4</v>
      </c>
      <c r="D68" s="60">
        <v>50284</v>
      </c>
      <c r="E68" s="61">
        <v>50284</v>
      </c>
      <c r="F68" s="82">
        <v>582586.20880000002</v>
      </c>
    </row>
    <row r="69" spans="1:6" s="16" customFormat="1" ht="11.25" customHeight="1" x14ac:dyDescent="0.2">
      <c r="A69" s="50" t="s">
        <v>816</v>
      </c>
      <c r="B69" s="76">
        <v>500000</v>
      </c>
      <c r="C69" s="59">
        <v>4</v>
      </c>
      <c r="D69" s="60">
        <v>49369</v>
      </c>
      <c r="E69" s="61">
        <v>49369</v>
      </c>
      <c r="F69" s="82">
        <v>501696.28860000003</v>
      </c>
    </row>
    <row r="70" spans="1:6" s="16" customFormat="1" ht="11.25" customHeight="1" x14ac:dyDescent="0.2">
      <c r="A70" s="50" t="s">
        <v>1644</v>
      </c>
      <c r="B70" s="76">
        <v>1410000</v>
      </c>
      <c r="C70" s="59">
        <v>5</v>
      </c>
      <c r="D70" s="60">
        <v>49188</v>
      </c>
      <c r="E70" s="61">
        <v>49188</v>
      </c>
      <c r="F70" s="82">
        <v>1505685.7944</v>
      </c>
    </row>
    <row r="71" spans="1:6" s="16" customFormat="1" ht="11.25" customHeight="1" x14ac:dyDescent="0.2">
      <c r="A71" s="50" t="s">
        <v>2242</v>
      </c>
      <c r="B71" s="76">
        <v>230000</v>
      </c>
      <c r="C71" s="59">
        <v>2.98</v>
      </c>
      <c r="D71" s="60">
        <v>51136</v>
      </c>
      <c r="E71" s="61">
        <v>51136</v>
      </c>
      <c r="F71" s="82">
        <v>230000</v>
      </c>
    </row>
    <row r="72" spans="1:6" s="16" customFormat="1" ht="11.25" customHeight="1" x14ac:dyDescent="0.2">
      <c r="A72" s="50" t="s">
        <v>868</v>
      </c>
      <c r="B72" s="76">
        <v>300000</v>
      </c>
      <c r="C72" s="59">
        <v>5</v>
      </c>
      <c r="D72" s="60">
        <v>45231</v>
      </c>
      <c r="E72" s="61">
        <v>45231</v>
      </c>
      <c r="F72" s="82">
        <v>301726.7991</v>
      </c>
    </row>
    <row r="73" spans="1:6" s="16" customFormat="1" ht="11.25" customHeight="1" x14ac:dyDescent="0.2">
      <c r="A73" s="50" t="s">
        <v>868</v>
      </c>
      <c r="B73" s="76">
        <v>500000</v>
      </c>
      <c r="C73" s="59">
        <v>3</v>
      </c>
      <c r="D73" s="60">
        <v>45231</v>
      </c>
      <c r="E73" s="61">
        <v>45231</v>
      </c>
      <c r="F73" s="82">
        <v>496864.05089999997</v>
      </c>
    </row>
    <row r="74" spans="1:6" s="16" customFormat="1" ht="11.25" customHeight="1" x14ac:dyDescent="0.2">
      <c r="A74" s="50" t="s">
        <v>1282</v>
      </c>
      <c r="B74" s="76">
        <v>400000</v>
      </c>
      <c r="C74" s="59">
        <v>5</v>
      </c>
      <c r="D74" s="60">
        <v>49796</v>
      </c>
      <c r="E74" s="61">
        <v>49796</v>
      </c>
      <c r="F74" s="82">
        <v>420020.2867</v>
      </c>
    </row>
    <row r="75" spans="1:6" s="16" customFormat="1" ht="11.25" customHeight="1" x14ac:dyDescent="0.2">
      <c r="A75" s="50" t="s">
        <v>3115</v>
      </c>
      <c r="B75" s="76">
        <v>500000</v>
      </c>
      <c r="C75" s="59">
        <v>4.25</v>
      </c>
      <c r="D75" s="60">
        <v>53844</v>
      </c>
      <c r="E75" s="61">
        <v>53844</v>
      </c>
      <c r="F75" s="82">
        <v>490363.69750000001</v>
      </c>
    </row>
    <row r="76" spans="1:6" s="16" customFormat="1" ht="11.25" customHeight="1" x14ac:dyDescent="0.2">
      <c r="A76" s="50" t="s">
        <v>923</v>
      </c>
      <c r="B76" s="76">
        <v>500000</v>
      </c>
      <c r="C76" s="59">
        <v>4</v>
      </c>
      <c r="D76" s="60">
        <v>50055</v>
      </c>
      <c r="E76" s="61">
        <v>50055</v>
      </c>
      <c r="F76" s="82">
        <v>509338.37239999999</v>
      </c>
    </row>
    <row r="77" spans="1:6" s="16" customFormat="1" ht="11.25" customHeight="1" x14ac:dyDescent="0.2">
      <c r="A77" s="50" t="s">
        <v>923</v>
      </c>
      <c r="B77" s="76">
        <v>1250000</v>
      </c>
      <c r="C77" s="59">
        <v>4</v>
      </c>
      <c r="D77" s="60">
        <v>49505</v>
      </c>
      <c r="E77" s="61">
        <v>49505</v>
      </c>
      <c r="F77" s="82">
        <v>1261425.1065</v>
      </c>
    </row>
    <row r="78" spans="1:6" s="16" customFormat="1" ht="11.25" customHeight="1" x14ac:dyDescent="0.2">
      <c r="A78" s="50" t="s">
        <v>1283</v>
      </c>
      <c r="B78" s="76">
        <v>350000</v>
      </c>
      <c r="C78" s="59">
        <v>5</v>
      </c>
      <c r="D78" s="60">
        <v>46553</v>
      </c>
      <c r="E78" s="61">
        <v>46553</v>
      </c>
      <c r="F78" s="82">
        <v>363102.56959999999</v>
      </c>
    </row>
    <row r="79" spans="1:6" s="16" customFormat="1" ht="11.25" customHeight="1" x14ac:dyDescent="0.2">
      <c r="A79" s="50" t="s">
        <v>2592</v>
      </c>
      <c r="B79" s="76">
        <v>240000</v>
      </c>
      <c r="C79" s="59">
        <v>4</v>
      </c>
      <c r="D79" s="60">
        <v>49279</v>
      </c>
      <c r="E79" s="61">
        <v>49279</v>
      </c>
      <c r="F79" s="82">
        <v>241049.74170000001</v>
      </c>
    </row>
    <row r="80" spans="1:6" s="16" customFormat="1" ht="11.25" customHeight="1" x14ac:dyDescent="0.2">
      <c r="A80" s="50" t="s">
        <v>1284</v>
      </c>
      <c r="B80" s="76">
        <v>1020000</v>
      </c>
      <c r="C80" s="59">
        <v>4</v>
      </c>
      <c r="D80" s="60">
        <v>48823</v>
      </c>
      <c r="E80" s="61">
        <v>48823</v>
      </c>
      <c r="F80" s="82">
        <v>1011257.4319</v>
      </c>
    </row>
    <row r="81" spans="1:6" s="16" customFormat="1" ht="11.25" customHeight="1" x14ac:dyDescent="0.2">
      <c r="A81" s="50" t="s">
        <v>970</v>
      </c>
      <c r="B81" s="76">
        <v>745000</v>
      </c>
      <c r="C81" s="59">
        <v>4</v>
      </c>
      <c r="D81" s="60">
        <v>49902</v>
      </c>
      <c r="E81" s="61">
        <v>49902</v>
      </c>
      <c r="F81" s="82">
        <v>758298.66009999998</v>
      </c>
    </row>
    <row r="82" spans="1:6" s="16" customFormat="1" ht="11.25" customHeight="1" x14ac:dyDescent="0.2">
      <c r="A82" s="50" t="s">
        <v>970</v>
      </c>
      <c r="B82" s="76">
        <v>255000</v>
      </c>
      <c r="C82" s="59">
        <v>4</v>
      </c>
      <c r="D82" s="60">
        <v>49902</v>
      </c>
      <c r="E82" s="61">
        <v>49902</v>
      </c>
      <c r="F82" s="82">
        <v>259558.34729999999</v>
      </c>
    </row>
    <row r="83" spans="1:6" s="16" customFormat="1" ht="11.25" customHeight="1" x14ac:dyDescent="0.2">
      <c r="A83" s="50" t="s">
        <v>3116</v>
      </c>
      <c r="B83" s="76">
        <v>355000</v>
      </c>
      <c r="C83" s="59">
        <v>4.5</v>
      </c>
      <c r="D83" s="60">
        <v>52566</v>
      </c>
      <c r="E83" s="61">
        <v>52566</v>
      </c>
      <c r="F83" s="82">
        <v>352145.3702</v>
      </c>
    </row>
    <row r="84" spans="1:6" s="16" customFormat="1" ht="11.25" customHeight="1" x14ac:dyDescent="0.2">
      <c r="A84" s="50" t="s">
        <v>1285</v>
      </c>
      <c r="B84" s="76">
        <v>315000</v>
      </c>
      <c r="C84" s="59">
        <v>5</v>
      </c>
      <c r="D84" s="60">
        <v>49491</v>
      </c>
      <c r="E84" s="61">
        <v>49491</v>
      </c>
      <c r="F84" s="82">
        <v>329987.55129999999</v>
      </c>
    </row>
    <row r="85" spans="1:6" s="16" customFormat="1" ht="11.25" customHeight="1" x14ac:dyDescent="0.2">
      <c r="A85" s="50" t="s">
        <v>1285</v>
      </c>
      <c r="B85" s="76">
        <v>250000</v>
      </c>
      <c r="C85" s="59">
        <v>4</v>
      </c>
      <c r="D85" s="60">
        <v>49857</v>
      </c>
      <c r="E85" s="61">
        <v>49857</v>
      </c>
      <c r="F85" s="82">
        <v>252035.9387</v>
      </c>
    </row>
    <row r="86" spans="1:6" s="16" customFormat="1" ht="11.25" customHeight="1" x14ac:dyDescent="0.2">
      <c r="A86" s="50" t="s">
        <v>2745</v>
      </c>
      <c r="B86" s="76">
        <v>500000</v>
      </c>
      <c r="C86" s="59">
        <v>4</v>
      </c>
      <c r="D86" s="60">
        <v>50161</v>
      </c>
      <c r="E86" s="61">
        <v>50161</v>
      </c>
      <c r="F86" s="82">
        <v>563310.66399999999</v>
      </c>
    </row>
    <row r="87" spans="1:6" s="16" customFormat="1" ht="11.25" customHeight="1" x14ac:dyDescent="0.2">
      <c r="A87" s="50" t="s">
        <v>2593</v>
      </c>
      <c r="B87" s="76">
        <v>300000</v>
      </c>
      <c r="C87" s="59">
        <v>4</v>
      </c>
      <c r="D87" s="60">
        <v>51653</v>
      </c>
      <c r="E87" s="61">
        <v>51653</v>
      </c>
      <c r="F87" s="82">
        <v>337634.18089999998</v>
      </c>
    </row>
    <row r="88" spans="1:6" s="16" customFormat="1" ht="11.25" customHeight="1" x14ac:dyDescent="0.2">
      <c r="A88" s="50" t="s">
        <v>1286</v>
      </c>
      <c r="B88" s="76">
        <v>600000</v>
      </c>
      <c r="C88" s="59">
        <v>4</v>
      </c>
      <c r="D88" s="60">
        <v>46949</v>
      </c>
      <c r="E88" s="61">
        <v>46949</v>
      </c>
      <c r="F88" s="82">
        <v>604009.31960000005</v>
      </c>
    </row>
    <row r="89" spans="1:6" s="16" customFormat="1" ht="11.25" customHeight="1" x14ac:dyDescent="0.2">
      <c r="A89" s="50" t="s">
        <v>1690</v>
      </c>
      <c r="B89" s="76">
        <v>400000</v>
      </c>
      <c r="C89" s="59">
        <v>4</v>
      </c>
      <c r="D89" s="60">
        <v>49658</v>
      </c>
      <c r="E89" s="61">
        <v>49658</v>
      </c>
      <c r="F89" s="82">
        <v>414265.18430000002</v>
      </c>
    </row>
    <row r="90" spans="1:6" s="16" customFormat="1" ht="11.25" customHeight="1" x14ac:dyDescent="0.2">
      <c r="A90" s="50" t="s">
        <v>1690</v>
      </c>
      <c r="B90" s="76">
        <v>250000</v>
      </c>
      <c r="C90" s="59">
        <v>4</v>
      </c>
      <c r="D90" s="60">
        <v>50024</v>
      </c>
      <c r="E90" s="61">
        <v>50024</v>
      </c>
      <c r="F90" s="82">
        <v>258031.9173</v>
      </c>
    </row>
    <row r="91" spans="1:6" s="16" customFormat="1" ht="11.25" customHeight="1" x14ac:dyDescent="0.2">
      <c r="A91" s="50" t="s">
        <v>2491</v>
      </c>
      <c r="B91" s="76">
        <v>615000</v>
      </c>
      <c r="C91" s="59">
        <v>2.5</v>
      </c>
      <c r="D91" s="60">
        <v>51471</v>
      </c>
      <c r="E91" s="61">
        <v>51471</v>
      </c>
      <c r="F91" s="82">
        <v>621237.33759999997</v>
      </c>
    </row>
    <row r="92" spans="1:6" s="16" customFormat="1" ht="11.25" customHeight="1" x14ac:dyDescent="0.2">
      <c r="A92" s="50" t="s">
        <v>1287</v>
      </c>
      <c r="B92" s="76">
        <v>550000</v>
      </c>
      <c r="C92" s="59">
        <v>4</v>
      </c>
      <c r="D92" s="60">
        <v>49461</v>
      </c>
      <c r="E92" s="61">
        <v>49461</v>
      </c>
      <c r="F92" s="82">
        <v>552996.79709999997</v>
      </c>
    </row>
    <row r="93" spans="1:6" s="16" customFormat="1" ht="11.25" customHeight="1" x14ac:dyDescent="0.2">
      <c r="A93" s="50" t="s">
        <v>1984</v>
      </c>
      <c r="B93" s="76">
        <v>250000</v>
      </c>
      <c r="C93" s="59">
        <v>4</v>
      </c>
      <c r="D93" s="60">
        <v>50406</v>
      </c>
      <c r="E93" s="61">
        <v>50406</v>
      </c>
      <c r="F93" s="82">
        <v>273772.66279999999</v>
      </c>
    </row>
    <row r="94" spans="1:6" s="16" customFormat="1" ht="11.25" customHeight="1" x14ac:dyDescent="0.2">
      <c r="A94" s="50" t="s">
        <v>1068</v>
      </c>
      <c r="B94" s="76">
        <v>425000</v>
      </c>
      <c r="C94" s="59">
        <v>5</v>
      </c>
      <c r="D94" s="60">
        <v>48867</v>
      </c>
      <c r="E94" s="61">
        <v>48867</v>
      </c>
      <c r="F94" s="82">
        <v>451557.1471</v>
      </c>
    </row>
    <row r="95" spans="1:6" s="16" customFormat="1" ht="11.25" customHeight="1" x14ac:dyDescent="0.2">
      <c r="A95" s="50" t="s">
        <v>1070</v>
      </c>
      <c r="B95" s="76">
        <v>465000</v>
      </c>
      <c r="C95" s="59">
        <v>5</v>
      </c>
      <c r="D95" s="60">
        <v>45823</v>
      </c>
      <c r="E95" s="61">
        <v>45823</v>
      </c>
      <c r="F95" s="82">
        <v>482540.85159999999</v>
      </c>
    </row>
    <row r="96" spans="1:6" s="16" customFormat="1" ht="11.25" customHeight="1" x14ac:dyDescent="0.2">
      <c r="A96" s="50" t="s">
        <v>1070</v>
      </c>
      <c r="B96" s="76">
        <v>35000</v>
      </c>
      <c r="C96" s="59">
        <v>5</v>
      </c>
      <c r="D96" s="60">
        <v>45823</v>
      </c>
      <c r="E96" s="61">
        <v>45823</v>
      </c>
      <c r="F96" s="82">
        <v>36320.465499999998</v>
      </c>
    </row>
    <row r="97" spans="1:6" s="16" customFormat="1" ht="11.25" customHeight="1" x14ac:dyDescent="0.2">
      <c r="A97" s="50" t="s">
        <v>1070</v>
      </c>
      <c r="B97" s="76">
        <v>500000</v>
      </c>
      <c r="C97" s="59">
        <v>5</v>
      </c>
      <c r="D97" s="60">
        <v>45823</v>
      </c>
      <c r="E97" s="61">
        <v>45823</v>
      </c>
      <c r="F97" s="82">
        <v>518861.13089999999</v>
      </c>
    </row>
    <row r="98" spans="1:6" s="16" customFormat="1" ht="11.25" customHeight="1" x14ac:dyDescent="0.2">
      <c r="A98" s="50" t="s">
        <v>1288</v>
      </c>
      <c r="B98" s="76">
        <v>145000</v>
      </c>
      <c r="C98" s="59">
        <v>4</v>
      </c>
      <c r="D98" s="60">
        <v>48380</v>
      </c>
      <c r="E98" s="61">
        <v>48380</v>
      </c>
      <c r="F98" s="82">
        <v>145240.3027</v>
      </c>
    </row>
    <row r="99" spans="1:6" s="16" customFormat="1" ht="11.25" customHeight="1" thickBot="1" x14ac:dyDescent="0.25">
      <c r="A99" s="92" t="s">
        <v>49</v>
      </c>
      <c r="B99" s="74">
        <f>SUBTOTAL(9,B60:B98)</f>
        <v>20690000</v>
      </c>
      <c r="C99" s="65"/>
      <c r="D99" s="66"/>
      <c r="E99" s="67"/>
      <c r="F99" s="80">
        <f>SUBTOTAL(9,F60:F98)</f>
        <v>21299341.589800004</v>
      </c>
    </row>
    <row r="100" spans="1:6" s="16" customFormat="1" ht="11.25" customHeight="1" x14ac:dyDescent="0.2">
      <c r="A100" s="51"/>
      <c r="B100" s="75"/>
      <c r="C100" s="62"/>
      <c r="D100" s="63"/>
      <c r="E100" s="64"/>
      <c r="F100" s="81"/>
    </row>
    <row r="101" spans="1:6" s="16" customFormat="1" ht="11.25" customHeight="1" x14ac:dyDescent="0.2">
      <c r="A101" s="50" t="s">
        <v>2505</v>
      </c>
      <c r="B101" s="76">
        <v>1000000</v>
      </c>
      <c r="C101" s="59">
        <v>5.5</v>
      </c>
      <c r="D101" s="60">
        <v>51575</v>
      </c>
      <c r="E101" s="61">
        <v>51575</v>
      </c>
      <c r="F101" s="82">
        <v>1314648.1118000001</v>
      </c>
    </row>
    <row r="102" spans="1:6" s="16" customFormat="1" ht="11.25" customHeight="1" x14ac:dyDescent="0.2">
      <c r="A102" s="50" t="s">
        <v>2398</v>
      </c>
      <c r="B102" s="76">
        <v>1000000</v>
      </c>
      <c r="C102" s="59">
        <v>6.5</v>
      </c>
      <c r="D102" s="60">
        <v>46844</v>
      </c>
      <c r="E102" s="61">
        <v>46844</v>
      </c>
      <c r="F102" s="82">
        <v>1000000</v>
      </c>
    </row>
    <row r="103" spans="1:6" s="16" customFormat="1" ht="11.25" customHeight="1" x14ac:dyDescent="0.2">
      <c r="A103" s="50" t="s">
        <v>1114</v>
      </c>
      <c r="B103" s="76">
        <v>2000000</v>
      </c>
      <c r="C103" s="59">
        <v>4.25</v>
      </c>
      <c r="D103" s="60">
        <v>47315</v>
      </c>
      <c r="E103" s="61">
        <v>47315</v>
      </c>
      <c r="F103" s="82">
        <v>1986954.8027999999</v>
      </c>
    </row>
    <row r="104" spans="1:6" s="16" customFormat="1" ht="11.25" customHeight="1" x14ac:dyDescent="0.2">
      <c r="A104" s="50" t="s">
        <v>109</v>
      </c>
      <c r="B104" s="76">
        <v>2000000</v>
      </c>
      <c r="C104" s="59">
        <v>4</v>
      </c>
      <c r="D104" s="60">
        <v>45573</v>
      </c>
      <c r="E104" s="61">
        <v>45573</v>
      </c>
      <c r="F104" s="82">
        <v>1994785.7581</v>
      </c>
    </row>
    <row r="105" spans="1:6" s="16" customFormat="1" ht="11.25" customHeight="1" x14ac:dyDescent="0.2">
      <c r="A105" s="50" t="s">
        <v>7</v>
      </c>
      <c r="B105" s="76">
        <v>1000000</v>
      </c>
      <c r="C105" s="59">
        <v>4</v>
      </c>
      <c r="D105" s="60">
        <v>45748</v>
      </c>
      <c r="E105" s="61">
        <v>45748</v>
      </c>
      <c r="F105" s="82">
        <v>998041.63870000001</v>
      </c>
    </row>
    <row r="106" spans="1:6" s="16" customFormat="1" ht="11.25" customHeight="1" x14ac:dyDescent="0.2">
      <c r="A106" s="50" t="s">
        <v>10</v>
      </c>
      <c r="B106" s="76">
        <v>3000000</v>
      </c>
      <c r="C106" s="59">
        <v>4.3760000000000003</v>
      </c>
      <c r="D106" s="60">
        <v>46870</v>
      </c>
      <c r="E106" s="61">
        <v>46870</v>
      </c>
      <c r="F106" s="82">
        <v>3000000</v>
      </c>
    </row>
    <row r="107" spans="1:6" s="16" customFormat="1" ht="11.25" customHeight="1" x14ac:dyDescent="0.2">
      <c r="A107" s="50" t="s">
        <v>2391</v>
      </c>
      <c r="B107" s="76">
        <v>2000000</v>
      </c>
      <c r="C107" s="59">
        <v>8</v>
      </c>
      <c r="D107" s="60">
        <v>46023</v>
      </c>
      <c r="E107" s="61">
        <v>46023</v>
      </c>
      <c r="F107" s="82">
        <v>2000000</v>
      </c>
    </row>
    <row r="108" spans="1:6" s="16" customFormat="1" ht="11.25" customHeight="1" x14ac:dyDescent="0.2">
      <c r="A108" s="50" t="s">
        <v>127</v>
      </c>
      <c r="B108" s="76">
        <v>1000000</v>
      </c>
      <c r="C108" s="59">
        <v>4.875</v>
      </c>
      <c r="D108" s="60">
        <v>46082</v>
      </c>
      <c r="E108" s="61">
        <v>46082</v>
      </c>
      <c r="F108" s="82">
        <v>997727.71340000001</v>
      </c>
    </row>
    <row r="109" spans="1:6" s="16" customFormat="1" ht="11.25" customHeight="1" x14ac:dyDescent="0.2">
      <c r="A109" s="50" t="s">
        <v>1654</v>
      </c>
      <c r="B109" s="76">
        <v>1370000</v>
      </c>
      <c r="C109" s="59">
        <v>5.3</v>
      </c>
      <c r="D109" s="60">
        <v>50710</v>
      </c>
      <c r="E109" s="61">
        <v>50710</v>
      </c>
      <c r="F109" s="82">
        <v>1685535.6658000001</v>
      </c>
    </row>
    <row r="110" spans="1:6" s="16" customFormat="1" ht="11.25" customHeight="1" x14ac:dyDescent="0.2">
      <c r="A110" s="50" t="s">
        <v>169</v>
      </c>
      <c r="B110" s="76">
        <v>1000000</v>
      </c>
      <c r="C110" s="59">
        <v>5.75</v>
      </c>
      <c r="D110" s="60">
        <v>46553</v>
      </c>
      <c r="E110" s="61">
        <v>46553</v>
      </c>
      <c r="F110" s="82">
        <v>1051691.0544</v>
      </c>
    </row>
    <row r="111" spans="1:6" s="16" customFormat="1" ht="11.25" customHeight="1" x14ac:dyDescent="0.2">
      <c r="A111" s="50" t="s">
        <v>116</v>
      </c>
      <c r="B111" s="76">
        <v>1000000</v>
      </c>
      <c r="C111" s="59">
        <v>4.5</v>
      </c>
      <c r="D111" s="60">
        <v>45748</v>
      </c>
      <c r="E111" s="61">
        <v>45748</v>
      </c>
      <c r="F111" s="82">
        <v>999259.46860000002</v>
      </c>
    </row>
    <row r="112" spans="1:6" s="16" customFormat="1" ht="11.25" customHeight="1" x14ac:dyDescent="0.2">
      <c r="A112" s="50" t="s">
        <v>1144</v>
      </c>
      <c r="B112" s="76">
        <v>1000000</v>
      </c>
      <c r="C112" s="59">
        <v>4.375</v>
      </c>
      <c r="D112" s="60">
        <v>46844</v>
      </c>
      <c r="E112" s="61">
        <v>46844</v>
      </c>
      <c r="F112" s="82">
        <v>1000000</v>
      </c>
    </row>
    <row r="113" spans="1:6" s="16" customFormat="1" ht="11.25" customHeight="1" x14ac:dyDescent="0.2">
      <c r="A113" s="50" t="s">
        <v>53</v>
      </c>
      <c r="B113" s="76">
        <v>2000000</v>
      </c>
      <c r="C113" s="59">
        <v>4.25</v>
      </c>
      <c r="D113" s="60">
        <v>46661</v>
      </c>
      <c r="E113" s="61">
        <v>46661</v>
      </c>
      <c r="F113" s="82">
        <v>1998362.8914000001</v>
      </c>
    </row>
    <row r="114" spans="1:6" s="16" customFormat="1" ht="11.25" customHeight="1" x14ac:dyDescent="0.2">
      <c r="A114" s="50" t="s">
        <v>63</v>
      </c>
      <c r="B114" s="76">
        <v>1000000</v>
      </c>
      <c r="C114" s="59">
        <v>2.95</v>
      </c>
      <c r="D114" s="60">
        <v>47908</v>
      </c>
      <c r="E114" s="61">
        <v>47908</v>
      </c>
      <c r="F114" s="82">
        <v>999520.92189999996</v>
      </c>
    </row>
    <row r="115" spans="1:6" s="16" customFormat="1" ht="11.25" customHeight="1" x14ac:dyDescent="0.2">
      <c r="A115" s="50" t="s">
        <v>2532</v>
      </c>
      <c r="B115" s="76">
        <v>200000</v>
      </c>
      <c r="C115" s="59">
        <v>6.75</v>
      </c>
      <c r="D115" s="60">
        <v>50222</v>
      </c>
      <c r="E115" s="61">
        <v>50222</v>
      </c>
      <c r="F115" s="82">
        <v>284941.36709999997</v>
      </c>
    </row>
    <row r="116" spans="1:6" s="16" customFormat="1" ht="11.25" customHeight="1" x14ac:dyDescent="0.2">
      <c r="A116" s="50" t="s">
        <v>2487</v>
      </c>
      <c r="B116" s="76">
        <v>1000000</v>
      </c>
      <c r="C116" s="59">
        <v>4.125</v>
      </c>
      <c r="D116" s="60">
        <v>49383</v>
      </c>
      <c r="E116" s="61">
        <v>49383</v>
      </c>
      <c r="F116" s="82">
        <v>1088985.3424</v>
      </c>
    </row>
    <row r="117" spans="1:6" s="16" customFormat="1" ht="11.25" customHeight="1" x14ac:dyDescent="0.2">
      <c r="A117" s="50" t="s">
        <v>2616</v>
      </c>
      <c r="B117" s="76">
        <v>300000</v>
      </c>
      <c r="C117" s="59">
        <v>6.875</v>
      </c>
      <c r="D117" s="60">
        <v>49871</v>
      </c>
      <c r="E117" s="61">
        <v>49871</v>
      </c>
      <c r="F117" s="82">
        <v>418501.7072</v>
      </c>
    </row>
    <row r="118" spans="1:6" s="16" customFormat="1" ht="11.25" customHeight="1" x14ac:dyDescent="0.2">
      <c r="A118" s="50" t="s">
        <v>170</v>
      </c>
      <c r="B118" s="76">
        <v>2000000</v>
      </c>
      <c r="C118" s="59">
        <v>3.95</v>
      </c>
      <c r="D118" s="60">
        <v>46784</v>
      </c>
      <c r="E118" s="61">
        <v>46784</v>
      </c>
      <c r="F118" s="82">
        <v>1999292.4883999999</v>
      </c>
    </row>
    <row r="119" spans="1:6" s="16" customFormat="1" ht="11.25" customHeight="1" x14ac:dyDescent="0.2">
      <c r="A119" s="50" t="s">
        <v>97</v>
      </c>
      <c r="B119" s="76">
        <v>1000000</v>
      </c>
      <c r="C119" s="59">
        <v>5.3</v>
      </c>
      <c r="D119" s="60">
        <v>45245</v>
      </c>
      <c r="E119" s="61">
        <v>45245</v>
      </c>
      <c r="F119" s="82">
        <v>1000000</v>
      </c>
    </row>
    <row r="120" spans="1:6" s="16" customFormat="1" ht="11.25" customHeight="1" x14ac:dyDescent="0.2">
      <c r="A120" s="50" t="s">
        <v>2399</v>
      </c>
      <c r="B120" s="76">
        <v>1000000</v>
      </c>
      <c r="C120" s="59">
        <v>4</v>
      </c>
      <c r="D120" s="60">
        <v>47922</v>
      </c>
      <c r="E120" s="61">
        <v>47922</v>
      </c>
      <c r="F120" s="82">
        <v>1000000</v>
      </c>
    </row>
    <row r="121" spans="1:6" s="16" customFormat="1" ht="11.25" customHeight="1" x14ac:dyDescent="0.2">
      <c r="A121" s="50" t="s">
        <v>89</v>
      </c>
      <c r="B121" s="76">
        <v>2000000</v>
      </c>
      <c r="C121" s="59">
        <v>4.55</v>
      </c>
      <c r="D121" s="60">
        <v>47178</v>
      </c>
      <c r="E121" s="61">
        <v>47178</v>
      </c>
      <c r="F121" s="82">
        <v>1998219.0752000001</v>
      </c>
    </row>
    <row r="122" spans="1:6" s="16" customFormat="1" ht="11.25" customHeight="1" x14ac:dyDescent="0.2">
      <c r="A122" s="50" t="s">
        <v>2074</v>
      </c>
      <c r="B122" s="76">
        <v>2000000</v>
      </c>
      <c r="C122" s="59">
        <v>5.25</v>
      </c>
      <c r="D122" s="60">
        <v>46068</v>
      </c>
      <c r="E122" s="61">
        <v>46068</v>
      </c>
      <c r="F122" s="82">
        <v>1664491.8722999999</v>
      </c>
    </row>
    <row r="123" spans="1:6" s="16" customFormat="1" ht="11.25" customHeight="1" x14ac:dyDescent="0.2">
      <c r="A123" s="50" t="s">
        <v>2076</v>
      </c>
      <c r="B123" s="76">
        <v>1000000</v>
      </c>
      <c r="C123" s="59">
        <v>4.25</v>
      </c>
      <c r="D123" s="60">
        <v>45748</v>
      </c>
      <c r="E123" s="61">
        <v>45748</v>
      </c>
      <c r="F123" s="82">
        <v>998881.54110000003</v>
      </c>
    </row>
    <row r="124" spans="1:6" s="16" customFormat="1" ht="11.25" customHeight="1" x14ac:dyDescent="0.2">
      <c r="A124" s="50" t="s">
        <v>2594</v>
      </c>
      <c r="B124" s="76">
        <v>2000000</v>
      </c>
      <c r="C124" s="59">
        <v>6</v>
      </c>
      <c r="D124" s="60">
        <v>46233</v>
      </c>
      <c r="E124" s="61">
        <v>46233</v>
      </c>
      <c r="F124" s="82">
        <v>2000000</v>
      </c>
    </row>
    <row r="125" spans="1:6" s="16" customFormat="1" ht="11.25" customHeight="1" x14ac:dyDescent="0.2">
      <c r="A125" s="50" t="s">
        <v>105</v>
      </c>
      <c r="B125" s="76">
        <v>2000000</v>
      </c>
      <c r="C125" s="59">
        <v>5.65</v>
      </c>
      <c r="D125" s="60">
        <v>48653</v>
      </c>
      <c r="E125" s="61">
        <v>48653</v>
      </c>
      <c r="F125" s="82">
        <v>1997909.2797000001</v>
      </c>
    </row>
    <row r="126" spans="1:6" s="16" customFormat="1" ht="11.25" customHeight="1" thickBot="1" x14ac:dyDescent="0.25">
      <c r="A126" s="92" t="s">
        <v>57</v>
      </c>
      <c r="B126" s="74">
        <f>SUBTOTAL(9,B101:B125)</f>
        <v>34870000</v>
      </c>
      <c r="C126" s="65"/>
      <c r="D126" s="66"/>
      <c r="E126" s="67"/>
      <c r="F126" s="80">
        <f>SUBTOTAL(9,F101:F125)</f>
        <v>35477750.700300001</v>
      </c>
    </row>
    <row r="127" spans="1:6" s="16" customFormat="1" ht="6" customHeight="1" x14ac:dyDescent="0.2">
      <c r="A127" s="51"/>
      <c r="B127" s="76"/>
      <c r="C127" s="59"/>
      <c r="D127" s="60"/>
      <c r="E127" s="61"/>
      <c r="F127" s="82"/>
    </row>
    <row r="128" spans="1:6" s="16" customFormat="1" ht="11.25" customHeight="1" thickBot="1" x14ac:dyDescent="0.25">
      <c r="A128" s="92" t="s">
        <v>58</v>
      </c>
      <c r="B128" s="77">
        <f>B126+B99+B58+B10+B7</f>
        <v>84470000</v>
      </c>
      <c r="C128" s="68"/>
      <c r="D128" s="69"/>
      <c r="E128" s="69"/>
      <c r="F128" s="83">
        <f t="shared" ref="F128" si="0">F126+F99+F58+F10+F7</f>
        <v>85970916.856700003</v>
      </c>
    </row>
    <row r="129" spans="1:6" s="16" customFormat="1" ht="11.25" customHeight="1" thickBot="1" x14ac:dyDescent="0.25">
      <c r="A129" s="92" t="s">
        <v>59</v>
      </c>
      <c r="B129" s="78"/>
      <c r="C129" s="70"/>
      <c r="D129" s="71"/>
      <c r="E129" s="72"/>
      <c r="F129" s="84">
        <f>F130-F128</f>
        <v>-4478012.9767000079</v>
      </c>
    </row>
    <row r="130" spans="1:6" s="16" customFormat="1" ht="11.25" customHeight="1" thickBot="1" x14ac:dyDescent="0.25">
      <c r="A130" s="92" t="s">
        <v>1194</v>
      </c>
      <c r="B130" s="78"/>
      <c r="C130" s="70"/>
      <c r="D130" s="71"/>
      <c r="E130" s="72"/>
      <c r="F130" s="84">
        <v>81492903.879999995</v>
      </c>
    </row>
    <row r="131" spans="1:6" s="16" customFormat="1" ht="11.25" customHeight="1" x14ac:dyDescent="0.2">
      <c r="A131" s="51"/>
      <c r="B131" s="42"/>
      <c r="C131" s="43"/>
      <c r="D131" s="45"/>
      <c r="E131" s="46"/>
      <c r="F131" s="39"/>
    </row>
    <row r="132" spans="1:6" s="16" customFormat="1" ht="11.25" customHeight="1" x14ac:dyDescent="0.2">
      <c r="A132" s="51"/>
      <c r="B132" s="42"/>
      <c r="C132" s="43"/>
      <c r="D132" s="45"/>
      <c r="E132" s="46"/>
      <c r="F132" s="39"/>
    </row>
    <row r="133" spans="1:6" s="16" customFormat="1" ht="11.25" customHeight="1" x14ac:dyDescent="0.2">
      <c r="A133" s="51"/>
      <c r="B133" s="42"/>
      <c r="C133" s="43"/>
      <c r="D133" s="45"/>
      <c r="E133" s="46"/>
      <c r="F133" s="3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787"/>
  <sheetViews>
    <sheetView zoomScaleNormal="100" workbookViewId="0">
      <selection activeCell="A3" sqref="A3:F4"/>
    </sheetView>
  </sheetViews>
  <sheetFormatPr defaultRowHeight="11.25" customHeight="1" x14ac:dyDescent="0.2"/>
  <cols>
    <col min="1" max="1" width="42.33203125" style="50" customWidth="1"/>
    <col min="2" max="2" width="16.88671875" style="94" customWidth="1"/>
    <col min="3" max="3" width="8.77734375" style="94" customWidth="1"/>
    <col min="4" max="5" width="8.77734375" style="95" customWidth="1"/>
    <col min="6" max="6" width="15.21875" style="93" customWidth="1"/>
    <col min="7" max="16384" width="8.88671875" style="38"/>
  </cols>
  <sheetData>
    <row r="1" spans="1:6" s="36" customFormat="1" ht="18.75" customHeight="1" x14ac:dyDescent="0.3">
      <c r="A1" s="135" t="s">
        <v>3268</v>
      </c>
      <c r="B1" s="135"/>
      <c r="C1" s="135"/>
      <c r="D1" s="135"/>
      <c r="E1" s="135"/>
      <c r="F1" s="135"/>
    </row>
    <row r="2" spans="1:6" ht="9" customHeight="1" x14ac:dyDescent="0.2">
      <c r="A2" s="49"/>
      <c r="B2" s="41"/>
      <c r="C2" s="41"/>
      <c r="D2" s="44"/>
      <c r="E2" s="44"/>
      <c r="F2" s="48"/>
    </row>
    <row r="3" spans="1:6" ht="15" customHeight="1" x14ac:dyDescent="0.25">
      <c r="A3" s="137" t="s">
        <v>42</v>
      </c>
      <c r="B3" s="139" t="s">
        <v>43</v>
      </c>
      <c r="C3" s="141" t="s">
        <v>3263</v>
      </c>
      <c r="D3" s="136" t="s">
        <v>40</v>
      </c>
      <c r="E3" s="136"/>
      <c r="F3" s="53" t="s">
        <v>41</v>
      </c>
    </row>
    <row r="4" spans="1:6" ht="15" customHeight="1" x14ac:dyDescent="0.2">
      <c r="A4" s="138"/>
      <c r="B4" s="140"/>
      <c r="C4" s="142"/>
      <c r="D4" s="54" t="s">
        <v>44</v>
      </c>
      <c r="E4" s="54" t="s">
        <v>45</v>
      </c>
      <c r="F4" s="55" t="s">
        <v>46</v>
      </c>
    </row>
    <row r="5" spans="1:6" s="16" customFormat="1" ht="11.25" customHeight="1" x14ac:dyDescent="0.2">
      <c r="A5" s="50" t="s">
        <v>181</v>
      </c>
      <c r="B5" s="73">
        <v>1000000</v>
      </c>
      <c r="C5" s="56">
        <v>3.5</v>
      </c>
      <c r="D5" s="57">
        <v>47818</v>
      </c>
      <c r="E5" s="58">
        <v>47818</v>
      </c>
      <c r="F5" s="79">
        <v>995485.62849999999</v>
      </c>
    </row>
    <row r="6" spans="1:6" s="16" customFormat="1" ht="11.25" customHeight="1" x14ac:dyDescent="0.2">
      <c r="A6" s="50" t="s">
        <v>181</v>
      </c>
      <c r="B6" s="76">
        <v>1500000</v>
      </c>
      <c r="C6" s="59">
        <v>3</v>
      </c>
      <c r="D6" s="60">
        <v>47027</v>
      </c>
      <c r="E6" s="61">
        <v>47027</v>
      </c>
      <c r="F6" s="82">
        <v>1489205.1407000001</v>
      </c>
    </row>
    <row r="7" spans="1:6" s="16" customFormat="1" ht="11.25" customHeight="1" x14ac:dyDescent="0.2">
      <c r="A7" s="50" t="s">
        <v>181</v>
      </c>
      <c r="B7" s="76">
        <v>2500000</v>
      </c>
      <c r="C7" s="59">
        <v>4</v>
      </c>
      <c r="D7" s="60">
        <v>48458</v>
      </c>
      <c r="E7" s="61">
        <v>48458</v>
      </c>
      <c r="F7" s="82">
        <v>2569673.9811</v>
      </c>
    </row>
    <row r="8" spans="1:6" s="16" customFormat="1" ht="11.25" customHeight="1" x14ac:dyDescent="0.2">
      <c r="A8" s="50" t="s">
        <v>181</v>
      </c>
      <c r="B8" s="76">
        <v>500000</v>
      </c>
      <c r="C8" s="59">
        <v>3</v>
      </c>
      <c r="D8" s="60">
        <v>51441</v>
      </c>
      <c r="E8" s="61">
        <v>51441</v>
      </c>
      <c r="F8" s="82">
        <v>528345.83940000006</v>
      </c>
    </row>
    <row r="9" spans="1:6" s="16" customFormat="1" ht="11.25" customHeight="1" x14ac:dyDescent="0.2">
      <c r="A9" s="50" t="s">
        <v>182</v>
      </c>
      <c r="B9" s="76">
        <v>1000000</v>
      </c>
      <c r="C9" s="59">
        <v>3.9</v>
      </c>
      <c r="D9" s="60">
        <v>47011</v>
      </c>
      <c r="E9" s="61">
        <v>47011</v>
      </c>
      <c r="F9" s="82">
        <v>1000000</v>
      </c>
    </row>
    <row r="10" spans="1:6" s="16" customFormat="1" ht="11.25" customHeight="1" x14ac:dyDescent="0.2">
      <c r="A10" s="50" t="s">
        <v>186</v>
      </c>
      <c r="B10" s="76">
        <v>2000000</v>
      </c>
      <c r="C10" s="59">
        <v>5</v>
      </c>
      <c r="D10" s="60">
        <v>45323</v>
      </c>
      <c r="E10" s="61">
        <v>45323</v>
      </c>
      <c r="F10" s="82">
        <v>2021515.4053</v>
      </c>
    </row>
    <row r="11" spans="1:6" s="16" customFormat="1" ht="11.25" customHeight="1" x14ac:dyDescent="0.2">
      <c r="A11" s="50" t="s">
        <v>187</v>
      </c>
      <c r="B11" s="76">
        <v>955000</v>
      </c>
      <c r="C11" s="59">
        <v>3.125</v>
      </c>
      <c r="D11" s="60">
        <v>46296</v>
      </c>
      <c r="E11" s="61">
        <v>46296</v>
      </c>
      <c r="F11" s="82">
        <v>952528.83389999997</v>
      </c>
    </row>
    <row r="12" spans="1:6" s="16" customFormat="1" ht="11.25" customHeight="1" x14ac:dyDescent="0.2">
      <c r="A12" s="50" t="s">
        <v>187</v>
      </c>
      <c r="B12" s="76">
        <v>45000</v>
      </c>
      <c r="C12" s="59">
        <v>3.125</v>
      </c>
      <c r="D12" s="60">
        <v>45200</v>
      </c>
      <c r="E12" s="61">
        <v>45200</v>
      </c>
      <c r="F12" s="82">
        <v>44986.096599999997</v>
      </c>
    </row>
    <row r="13" spans="1:6" s="16" customFormat="1" ht="11.25" customHeight="1" thickBot="1" x14ac:dyDescent="0.25">
      <c r="A13" s="51" t="s">
        <v>68</v>
      </c>
      <c r="B13" s="74">
        <f>SUBTOTAL(9,B5:B12)</f>
        <v>9500000</v>
      </c>
      <c r="C13" s="65"/>
      <c r="D13" s="66"/>
      <c r="E13" s="67"/>
      <c r="F13" s="80">
        <f>SUBTOTAL(9,F5:F12)</f>
        <v>9601740.925499998</v>
      </c>
    </row>
    <row r="14" spans="1:6" s="16" customFormat="1" ht="11.25" customHeight="1" x14ac:dyDescent="0.2">
      <c r="A14" s="51"/>
      <c r="B14" s="75"/>
      <c r="C14" s="62"/>
      <c r="D14" s="63"/>
      <c r="E14" s="64"/>
      <c r="F14" s="81"/>
    </row>
    <row r="15" spans="1:6" s="16" customFormat="1" ht="11.25" customHeight="1" x14ac:dyDescent="0.2">
      <c r="A15" s="50" t="s">
        <v>2377</v>
      </c>
      <c r="B15" s="76">
        <v>755000</v>
      </c>
      <c r="C15" s="59">
        <v>2.802</v>
      </c>
      <c r="D15" s="60">
        <v>51134</v>
      </c>
      <c r="E15" s="61">
        <v>51134</v>
      </c>
      <c r="F15" s="82">
        <v>755000</v>
      </c>
    </row>
    <row r="16" spans="1:6" s="16" customFormat="1" ht="11.25" customHeight="1" x14ac:dyDescent="0.2">
      <c r="A16" s="50" t="s">
        <v>2377</v>
      </c>
      <c r="B16" s="76">
        <v>1000000</v>
      </c>
      <c r="C16" s="59">
        <v>2.762</v>
      </c>
      <c r="D16" s="60">
        <v>50769</v>
      </c>
      <c r="E16" s="61">
        <v>50769</v>
      </c>
      <c r="F16" s="82">
        <v>1000000</v>
      </c>
    </row>
    <row r="17" spans="1:6" s="16" customFormat="1" ht="11.25" customHeight="1" x14ac:dyDescent="0.2">
      <c r="A17" s="50" t="s">
        <v>2377</v>
      </c>
      <c r="B17" s="76">
        <v>600000</v>
      </c>
      <c r="C17" s="59">
        <v>2.8420000000000001</v>
      </c>
      <c r="D17" s="60">
        <v>51500</v>
      </c>
      <c r="E17" s="61">
        <v>51500</v>
      </c>
      <c r="F17" s="82">
        <v>600000</v>
      </c>
    </row>
    <row r="18" spans="1:6" s="16" customFormat="1" ht="11.25" customHeight="1" x14ac:dyDescent="0.2">
      <c r="A18" s="50" t="s">
        <v>1645</v>
      </c>
      <c r="B18" s="76">
        <v>1505000</v>
      </c>
      <c r="C18" s="59">
        <v>4.66</v>
      </c>
      <c r="D18" s="60">
        <v>48122</v>
      </c>
      <c r="E18" s="61">
        <v>48122</v>
      </c>
      <c r="F18" s="82">
        <v>1505000</v>
      </c>
    </row>
    <row r="19" spans="1:6" s="16" customFormat="1" ht="11.25" customHeight="1" x14ac:dyDescent="0.2">
      <c r="A19" s="50" t="s">
        <v>1645</v>
      </c>
      <c r="B19" s="76">
        <v>550000</v>
      </c>
      <c r="C19" s="59">
        <v>3.96</v>
      </c>
      <c r="D19" s="60">
        <v>48488</v>
      </c>
      <c r="E19" s="61">
        <v>48488</v>
      </c>
      <c r="F19" s="82">
        <v>550000</v>
      </c>
    </row>
    <row r="20" spans="1:6" s="16" customFormat="1" ht="11.25" customHeight="1" x14ac:dyDescent="0.2">
      <c r="A20" s="50" t="s">
        <v>1645</v>
      </c>
      <c r="B20" s="76">
        <v>600000</v>
      </c>
      <c r="C20" s="59">
        <v>4.01</v>
      </c>
      <c r="D20" s="60">
        <v>48853</v>
      </c>
      <c r="E20" s="61">
        <v>48853</v>
      </c>
      <c r="F20" s="82">
        <v>600000</v>
      </c>
    </row>
    <row r="21" spans="1:6" s="16" customFormat="1" ht="11.25" customHeight="1" x14ac:dyDescent="0.2">
      <c r="A21" s="50" t="s">
        <v>1645</v>
      </c>
      <c r="B21" s="76">
        <v>500000</v>
      </c>
      <c r="C21" s="59">
        <v>4.0599999999999996</v>
      </c>
      <c r="D21" s="60">
        <v>49218</v>
      </c>
      <c r="E21" s="61">
        <v>49218</v>
      </c>
      <c r="F21" s="82">
        <v>500000</v>
      </c>
    </row>
    <row r="22" spans="1:6" s="16" customFormat="1" ht="11.25" customHeight="1" x14ac:dyDescent="0.2">
      <c r="A22" s="50" t="s">
        <v>1741</v>
      </c>
      <c r="B22" s="76">
        <v>750000</v>
      </c>
      <c r="C22" s="59">
        <v>4</v>
      </c>
      <c r="D22" s="60">
        <v>49706</v>
      </c>
      <c r="E22" s="61">
        <v>49706</v>
      </c>
      <c r="F22" s="82">
        <v>794399.27439999999</v>
      </c>
    </row>
    <row r="23" spans="1:6" s="16" customFormat="1" ht="11.25" customHeight="1" x14ac:dyDescent="0.2">
      <c r="A23" s="50" t="s">
        <v>2820</v>
      </c>
      <c r="B23" s="76">
        <v>1000000</v>
      </c>
      <c r="C23" s="59">
        <v>4</v>
      </c>
      <c r="D23" s="60">
        <v>50496</v>
      </c>
      <c r="E23" s="61">
        <v>50496</v>
      </c>
      <c r="F23" s="82">
        <v>1029876.2695000001</v>
      </c>
    </row>
    <row r="24" spans="1:6" s="16" customFormat="1" ht="11.25" customHeight="1" x14ac:dyDescent="0.2">
      <c r="A24" s="50" t="s">
        <v>207</v>
      </c>
      <c r="B24" s="76">
        <v>500000</v>
      </c>
      <c r="C24" s="59">
        <v>3</v>
      </c>
      <c r="D24" s="60">
        <v>49888</v>
      </c>
      <c r="E24" s="61">
        <v>49888</v>
      </c>
      <c r="F24" s="82">
        <v>503037.54200000002</v>
      </c>
    </row>
    <row r="25" spans="1:6" s="16" customFormat="1" ht="11.25" customHeight="1" x14ac:dyDescent="0.2">
      <c r="A25" s="50" t="s">
        <v>2997</v>
      </c>
      <c r="B25" s="76">
        <v>775000</v>
      </c>
      <c r="C25" s="59">
        <v>4</v>
      </c>
      <c r="D25" s="60">
        <v>50618</v>
      </c>
      <c r="E25" s="61">
        <v>50618</v>
      </c>
      <c r="F25" s="82">
        <v>776863.04550000001</v>
      </c>
    </row>
    <row r="26" spans="1:6" s="16" customFormat="1" ht="11.25" customHeight="1" x14ac:dyDescent="0.2">
      <c r="A26" s="50" t="s">
        <v>2997</v>
      </c>
      <c r="B26" s="76">
        <v>410000</v>
      </c>
      <c r="C26" s="59">
        <v>4</v>
      </c>
      <c r="D26" s="60">
        <v>49888</v>
      </c>
      <c r="E26" s="61">
        <v>49888</v>
      </c>
      <c r="F26" s="82">
        <v>416361.09090000001</v>
      </c>
    </row>
    <row r="27" spans="1:6" s="16" customFormat="1" ht="11.25" customHeight="1" x14ac:dyDescent="0.2">
      <c r="A27" s="50" t="s">
        <v>210</v>
      </c>
      <c r="B27" s="76">
        <v>875000</v>
      </c>
      <c r="C27" s="59">
        <v>5.03</v>
      </c>
      <c r="D27" s="60">
        <v>49827</v>
      </c>
      <c r="E27" s="61">
        <v>49827</v>
      </c>
      <c r="F27" s="82">
        <v>875000</v>
      </c>
    </row>
    <row r="28" spans="1:6" s="16" customFormat="1" ht="11.25" customHeight="1" x14ac:dyDescent="0.2">
      <c r="A28" s="50" t="s">
        <v>1290</v>
      </c>
      <c r="B28" s="76">
        <v>1030000</v>
      </c>
      <c r="C28" s="59">
        <v>3</v>
      </c>
      <c r="D28" s="60">
        <v>45352</v>
      </c>
      <c r="E28" s="61">
        <v>45352</v>
      </c>
      <c r="F28" s="82">
        <v>1030000</v>
      </c>
    </row>
    <row r="29" spans="1:6" s="16" customFormat="1" ht="11.25" customHeight="1" x14ac:dyDescent="0.2">
      <c r="A29" s="50" t="s">
        <v>3093</v>
      </c>
      <c r="B29" s="76">
        <v>800000</v>
      </c>
      <c r="C29" s="59">
        <v>4</v>
      </c>
      <c r="D29" s="60">
        <v>52291</v>
      </c>
      <c r="E29" s="61">
        <v>52291</v>
      </c>
      <c r="F29" s="82">
        <v>800000</v>
      </c>
    </row>
    <row r="30" spans="1:6" s="16" customFormat="1" ht="11.25" customHeight="1" x14ac:dyDescent="0.2">
      <c r="A30" s="50" t="s">
        <v>1291</v>
      </c>
      <c r="B30" s="76">
        <v>750000</v>
      </c>
      <c r="C30" s="59">
        <v>4</v>
      </c>
      <c r="D30" s="60">
        <v>49355</v>
      </c>
      <c r="E30" s="61">
        <v>49355</v>
      </c>
      <c r="F30" s="82">
        <v>767050.02760000003</v>
      </c>
    </row>
    <row r="31" spans="1:6" s="16" customFormat="1" ht="11.25" customHeight="1" x14ac:dyDescent="0.2">
      <c r="A31" s="50" t="s">
        <v>219</v>
      </c>
      <c r="B31" s="76">
        <v>1000000</v>
      </c>
      <c r="C31" s="59">
        <v>3</v>
      </c>
      <c r="D31" s="60">
        <v>45853</v>
      </c>
      <c r="E31" s="61">
        <v>45853</v>
      </c>
      <c r="F31" s="82">
        <v>997251.54260000004</v>
      </c>
    </row>
    <row r="32" spans="1:6" s="16" customFormat="1" ht="11.25" customHeight="1" x14ac:dyDescent="0.2">
      <c r="A32" s="50" t="s">
        <v>1292</v>
      </c>
      <c r="B32" s="76">
        <v>1000000</v>
      </c>
      <c r="C32" s="59">
        <v>5</v>
      </c>
      <c r="D32" s="60">
        <v>45167</v>
      </c>
      <c r="E32" s="61">
        <v>45167</v>
      </c>
      <c r="F32" s="82">
        <v>1000000</v>
      </c>
    </row>
    <row r="33" spans="1:6" s="16" customFormat="1" ht="11.25" customHeight="1" x14ac:dyDescent="0.2">
      <c r="A33" s="50" t="s">
        <v>2220</v>
      </c>
      <c r="B33" s="76">
        <v>710000</v>
      </c>
      <c r="C33" s="59">
        <v>3</v>
      </c>
      <c r="D33" s="60">
        <v>48533</v>
      </c>
      <c r="E33" s="61">
        <v>48533</v>
      </c>
      <c r="F33" s="82">
        <v>761445.77119999996</v>
      </c>
    </row>
    <row r="34" spans="1:6" s="16" customFormat="1" ht="11.25" customHeight="1" x14ac:dyDescent="0.2">
      <c r="A34" s="50" t="s">
        <v>2220</v>
      </c>
      <c r="B34" s="76">
        <v>760000</v>
      </c>
      <c r="C34" s="59">
        <v>3</v>
      </c>
      <c r="D34" s="60">
        <v>48898</v>
      </c>
      <c r="E34" s="61">
        <v>48898</v>
      </c>
      <c r="F34" s="82">
        <v>808074.92249999999</v>
      </c>
    </row>
    <row r="35" spans="1:6" s="16" customFormat="1" ht="11.25" customHeight="1" x14ac:dyDescent="0.2">
      <c r="A35" s="50" t="s">
        <v>230</v>
      </c>
      <c r="B35" s="76">
        <v>1000000</v>
      </c>
      <c r="C35" s="59">
        <v>3</v>
      </c>
      <c r="D35" s="60">
        <v>46447</v>
      </c>
      <c r="E35" s="61">
        <v>46447</v>
      </c>
      <c r="F35" s="82">
        <v>991433.62959999999</v>
      </c>
    </row>
    <row r="36" spans="1:6" s="16" customFormat="1" ht="11.25" customHeight="1" x14ac:dyDescent="0.2">
      <c r="A36" s="50" t="s">
        <v>2998</v>
      </c>
      <c r="B36" s="76">
        <v>1310000</v>
      </c>
      <c r="C36" s="59">
        <v>4</v>
      </c>
      <c r="D36" s="60">
        <v>50345</v>
      </c>
      <c r="E36" s="61">
        <v>50345</v>
      </c>
      <c r="F36" s="82">
        <v>1310000</v>
      </c>
    </row>
    <row r="37" spans="1:6" s="16" customFormat="1" ht="11.25" customHeight="1" x14ac:dyDescent="0.2">
      <c r="A37" s="50" t="s">
        <v>235</v>
      </c>
      <c r="B37" s="76">
        <v>510000</v>
      </c>
      <c r="C37" s="59">
        <v>4</v>
      </c>
      <c r="D37" s="60">
        <v>49279</v>
      </c>
      <c r="E37" s="61">
        <v>49279</v>
      </c>
      <c r="F37" s="82">
        <v>521402.11430000002</v>
      </c>
    </row>
    <row r="38" spans="1:6" s="16" customFormat="1" ht="11.25" customHeight="1" x14ac:dyDescent="0.2">
      <c r="A38" s="50" t="s">
        <v>235</v>
      </c>
      <c r="B38" s="76">
        <v>375000</v>
      </c>
      <c r="C38" s="59">
        <v>4</v>
      </c>
      <c r="D38" s="60">
        <v>48914</v>
      </c>
      <c r="E38" s="61">
        <v>48914</v>
      </c>
      <c r="F38" s="82">
        <v>384236.39970000001</v>
      </c>
    </row>
    <row r="39" spans="1:6" s="16" customFormat="1" ht="11.25" customHeight="1" x14ac:dyDescent="0.2">
      <c r="A39" s="50" t="s">
        <v>1293</v>
      </c>
      <c r="B39" s="76">
        <v>500000</v>
      </c>
      <c r="C39" s="59">
        <v>5</v>
      </c>
      <c r="D39" s="60">
        <v>49888</v>
      </c>
      <c r="E39" s="61">
        <v>49888</v>
      </c>
      <c r="F39" s="82">
        <v>533767.91390000004</v>
      </c>
    </row>
    <row r="40" spans="1:6" s="16" customFormat="1" ht="11.25" customHeight="1" x14ac:dyDescent="0.2">
      <c r="A40" s="50" t="s">
        <v>240</v>
      </c>
      <c r="B40" s="76">
        <v>2000000</v>
      </c>
      <c r="C40" s="59">
        <v>3</v>
      </c>
      <c r="D40" s="60">
        <v>48928</v>
      </c>
      <c r="E40" s="61">
        <v>48928</v>
      </c>
      <c r="F40" s="82">
        <v>1969866.6121</v>
      </c>
    </row>
    <row r="41" spans="1:6" s="16" customFormat="1" ht="11.25" customHeight="1" x14ac:dyDescent="0.2">
      <c r="A41" s="50" t="s">
        <v>2378</v>
      </c>
      <c r="B41" s="76">
        <v>640000</v>
      </c>
      <c r="C41" s="59">
        <v>2.65</v>
      </c>
      <c r="D41" s="60">
        <v>51119</v>
      </c>
      <c r="E41" s="61">
        <v>51119</v>
      </c>
      <c r="F41" s="82">
        <v>640000</v>
      </c>
    </row>
    <row r="42" spans="1:6" s="16" customFormat="1" ht="11.25" customHeight="1" x14ac:dyDescent="0.2">
      <c r="A42" s="50" t="s">
        <v>2821</v>
      </c>
      <c r="B42" s="76">
        <v>1920000</v>
      </c>
      <c r="C42" s="59">
        <v>3</v>
      </c>
      <c r="D42" s="60">
        <v>50557</v>
      </c>
      <c r="E42" s="61">
        <v>50557</v>
      </c>
      <c r="F42" s="82">
        <v>1924340.5933999999</v>
      </c>
    </row>
    <row r="43" spans="1:6" s="16" customFormat="1" ht="11.25" customHeight="1" x14ac:dyDescent="0.2">
      <c r="A43" s="50" t="s">
        <v>2821</v>
      </c>
      <c r="B43" s="76">
        <v>1275000</v>
      </c>
      <c r="C43" s="59">
        <v>3</v>
      </c>
      <c r="D43" s="60">
        <v>50922</v>
      </c>
      <c r="E43" s="61">
        <v>50922</v>
      </c>
      <c r="F43" s="82">
        <v>1275000</v>
      </c>
    </row>
    <row r="44" spans="1:6" s="16" customFormat="1" ht="11.25" customHeight="1" x14ac:dyDescent="0.2">
      <c r="A44" s="50" t="s">
        <v>2643</v>
      </c>
      <c r="B44" s="76">
        <v>500000</v>
      </c>
      <c r="C44" s="59">
        <v>3.218</v>
      </c>
      <c r="D44" s="60">
        <v>50192</v>
      </c>
      <c r="E44" s="61">
        <v>50192</v>
      </c>
      <c r="F44" s="82">
        <v>500000</v>
      </c>
    </row>
    <row r="45" spans="1:6" s="16" customFormat="1" ht="11.25" customHeight="1" x14ac:dyDescent="0.2">
      <c r="A45" s="50" t="s">
        <v>2822</v>
      </c>
      <c r="B45" s="76">
        <v>675000</v>
      </c>
      <c r="C45" s="59">
        <v>4</v>
      </c>
      <c r="D45" s="60">
        <v>49796</v>
      </c>
      <c r="E45" s="61">
        <v>49796</v>
      </c>
      <c r="F45" s="82">
        <v>675000</v>
      </c>
    </row>
    <row r="46" spans="1:6" s="16" customFormat="1" ht="11.25" customHeight="1" x14ac:dyDescent="0.2">
      <c r="A46" s="50" t="s">
        <v>2822</v>
      </c>
      <c r="B46" s="76">
        <v>700000</v>
      </c>
      <c r="C46" s="59">
        <v>4</v>
      </c>
      <c r="D46" s="60">
        <v>50161</v>
      </c>
      <c r="E46" s="61">
        <v>50161</v>
      </c>
      <c r="F46" s="82">
        <v>692769.89049999998</v>
      </c>
    </row>
    <row r="47" spans="1:6" s="16" customFormat="1" ht="11.25" customHeight="1" x14ac:dyDescent="0.2">
      <c r="A47" s="50" t="s">
        <v>1742</v>
      </c>
      <c r="B47" s="76">
        <v>1885000</v>
      </c>
      <c r="C47" s="59">
        <v>3</v>
      </c>
      <c r="D47" s="60">
        <v>50267</v>
      </c>
      <c r="E47" s="61">
        <v>50267</v>
      </c>
      <c r="F47" s="82">
        <v>1885000</v>
      </c>
    </row>
    <row r="48" spans="1:6" s="16" customFormat="1" ht="11.25" customHeight="1" x14ac:dyDescent="0.2">
      <c r="A48" s="50" t="s">
        <v>3094</v>
      </c>
      <c r="B48" s="76">
        <v>500000</v>
      </c>
      <c r="C48" s="59">
        <v>4.5</v>
      </c>
      <c r="D48" s="60">
        <v>52291</v>
      </c>
      <c r="E48" s="61">
        <v>52291</v>
      </c>
      <c r="F48" s="82">
        <v>493571.77659999998</v>
      </c>
    </row>
    <row r="49" spans="1:6" s="16" customFormat="1" ht="11.25" customHeight="1" x14ac:dyDescent="0.2">
      <c r="A49" s="50" t="s">
        <v>1294</v>
      </c>
      <c r="B49" s="76">
        <v>1250000</v>
      </c>
      <c r="C49" s="59">
        <v>5</v>
      </c>
      <c r="D49" s="60">
        <v>45184</v>
      </c>
      <c r="E49" s="61">
        <v>45184</v>
      </c>
      <c r="F49" s="82">
        <v>1252888.7959</v>
      </c>
    </row>
    <row r="50" spans="1:6" s="16" customFormat="1" ht="11.25" customHeight="1" x14ac:dyDescent="0.2">
      <c r="A50" s="50" t="s">
        <v>2298</v>
      </c>
      <c r="B50" s="76">
        <v>520000</v>
      </c>
      <c r="C50" s="59">
        <v>3.15</v>
      </c>
      <c r="D50" s="60">
        <v>51806</v>
      </c>
      <c r="E50" s="61">
        <v>51806</v>
      </c>
      <c r="F50" s="82">
        <v>520000</v>
      </c>
    </row>
    <row r="51" spans="1:6" s="16" customFormat="1" ht="11.25" customHeight="1" x14ac:dyDescent="0.2">
      <c r="A51" s="50" t="s">
        <v>2298</v>
      </c>
      <c r="B51" s="76">
        <v>1045000</v>
      </c>
      <c r="C51" s="59">
        <v>3</v>
      </c>
      <c r="D51" s="60">
        <v>50710</v>
      </c>
      <c r="E51" s="61">
        <v>50710</v>
      </c>
      <c r="F51" s="82">
        <v>1045000</v>
      </c>
    </row>
    <row r="52" spans="1:6" s="16" customFormat="1" ht="11.25" customHeight="1" x14ac:dyDescent="0.2">
      <c r="A52" s="50" t="s">
        <v>2298</v>
      </c>
      <c r="B52" s="76">
        <v>500000</v>
      </c>
      <c r="C52" s="59">
        <v>3.03</v>
      </c>
      <c r="D52" s="60">
        <v>51075</v>
      </c>
      <c r="E52" s="61">
        <v>51075</v>
      </c>
      <c r="F52" s="82">
        <v>500000</v>
      </c>
    </row>
    <row r="53" spans="1:6" s="16" customFormat="1" ht="11.25" customHeight="1" x14ac:dyDescent="0.2">
      <c r="A53" s="50" t="s">
        <v>1202</v>
      </c>
      <c r="B53" s="76">
        <v>1125000</v>
      </c>
      <c r="C53" s="59">
        <v>3.5</v>
      </c>
      <c r="D53" s="60">
        <v>48806</v>
      </c>
      <c r="E53" s="61">
        <v>48806</v>
      </c>
      <c r="F53" s="82">
        <v>1125446.0534000001</v>
      </c>
    </row>
    <row r="54" spans="1:6" s="16" customFormat="1" ht="11.25" customHeight="1" x14ac:dyDescent="0.2">
      <c r="A54" s="50" t="s">
        <v>1202</v>
      </c>
      <c r="B54" s="76">
        <v>1160000</v>
      </c>
      <c r="C54" s="59">
        <v>3.5</v>
      </c>
      <c r="D54" s="60">
        <v>49171</v>
      </c>
      <c r="E54" s="61">
        <v>49171</v>
      </c>
      <c r="F54" s="82">
        <v>1157842.7057</v>
      </c>
    </row>
    <row r="55" spans="1:6" s="16" customFormat="1" ht="11.25" customHeight="1" x14ac:dyDescent="0.2">
      <c r="A55" s="50" t="s">
        <v>1295</v>
      </c>
      <c r="B55" s="76">
        <v>1500000</v>
      </c>
      <c r="C55" s="59">
        <v>4</v>
      </c>
      <c r="D55" s="60">
        <v>47969</v>
      </c>
      <c r="E55" s="61">
        <v>47969</v>
      </c>
      <c r="F55" s="82">
        <v>1504780.5078</v>
      </c>
    </row>
    <row r="56" spans="1:6" s="16" customFormat="1" ht="11.25" customHeight="1" x14ac:dyDescent="0.2">
      <c r="A56" s="50" t="s">
        <v>2221</v>
      </c>
      <c r="B56" s="76">
        <v>615000</v>
      </c>
      <c r="C56" s="59">
        <v>4</v>
      </c>
      <c r="D56" s="60">
        <v>51471</v>
      </c>
      <c r="E56" s="61">
        <v>51471</v>
      </c>
      <c r="F56" s="82">
        <v>687676.22730000003</v>
      </c>
    </row>
    <row r="57" spans="1:6" s="16" customFormat="1" ht="11.25" customHeight="1" x14ac:dyDescent="0.2">
      <c r="A57" s="50" t="s">
        <v>2379</v>
      </c>
      <c r="B57" s="76">
        <v>600000</v>
      </c>
      <c r="C57" s="59">
        <v>2.657</v>
      </c>
      <c r="D57" s="60">
        <v>50010</v>
      </c>
      <c r="E57" s="61">
        <v>50010</v>
      </c>
      <c r="F57" s="82">
        <v>600000</v>
      </c>
    </row>
    <row r="58" spans="1:6" s="16" customFormat="1" ht="11.25" customHeight="1" x14ac:dyDescent="0.2">
      <c r="A58" s="50" t="s">
        <v>2470</v>
      </c>
      <c r="B58" s="76">
        <v>1025000</v>
      </c>
      <c r="C58" s="59">
        <v>2.9630000000000001</v>
      </c>
      <c r="D58" s="60">
        <v>51424</v>
      </c>
      <c r="E58" s="61">
        <v>51424</v>
      </c>
      <c r="F58" s="82">
        <v>1025000</v>
      </c>
    </row>
    <row r="59" spans="1:6" s="16" customFormat="1" ht="11.25" customHeight="1" x14ac:dyDescent="0.2">
      <c r="A59" s="50" t="s">
        <v>1296</v>
      </c>
      <c r="B59" s="76">
        <v>1550000</v>
      </c>
      <c r="C59" s="59">
        <v>3</v>
      </c>
      <c r="D59" s="60">
        <v>49597</v>
      </c>
      <c r="E59" s="61">
        <v>49597</v>
      </c>
      <c r="F59" s="82">
        <v>1538538.02</v>
      </c>
    </row>
    <row r="60" spans="1:6" s="16" customFormat="1" ht="11.25" customHeight="1" x14ac:dyDescent="0.2">
      <c r="A60" s="50" t="s">
        <v>1296</v>
      </c>
      <c r="B60" s="76">
        <v>1550000</v>
      </c>
      <c r="C60" s="59">
        <v>3</v>
      </c>
      <c r="D60" s="60">
        <v>49963</v>
      </c>
      <c r="E60" s="61">
        <v>49963</v>
      </c>
      <c r="F60" s="82">
        <v>1532372.2209999999</v>
      </c>
    </row>
    <row r="61" spans="1:6" s="16" customFormat="1" ht="11.25" customHeight="1" x14ac:dyDescent="0.2">
      <c r="A61" s="50" t="s">
        <v>2099</v>
      </c>
      <c r="B61" s="76">
        <v>1000000</v>
      </c>
      <c r="C61" s="59">
        <v>4</v>
      </c>
      <c r="D61" s="60">
        <v>49310</v>
      </c>
      <c r="E61" s="61">
        <v>49310</v>
      </c>
      <c r="F61" s="82">
        <v>1036502.6141</v>
      </c>
    </row>
    <row r="62" spans="1:6" s="16" customFormat="1" ht="11.25" customHeight="1" x14ac:dyDescent="0.2">
      <c r="A62" s="50" t="s">
        <v>263</v>
      </c>
      <c r="B62" s="76">
        <v>1000000</v>
      </c>
      <c r="C62" s="59">
        <v>5</v>
      </c>
      <c r="D62" s="60">
        <v>47331</v>
      </c>
      <c r="E62" s="61">
        <v>47331</v>
      </c>
      <c r="F62" s="82">
        <v>1019799.1429</v>
      </c>
    </row>
    <row r="63" spans="1:6" s="16" customFormat="1" ht="11.25" customHeight="1" x14ac:dyDescent="0.2">
      <c r="A63" s="50" t="s">
        <v>3025</v>
      </c>
      <c r="B63" s="76">
        <v>1055000</v>
      </c>
      <c r="C63" s="59">
        <v>5</v>
      </c>
      <c r="D63" s="60">
        <v>51471</v>
      </c>
      <c r="E63" s="61">
        <v>51471</v>
      </c>
      <c r="F63" s="82">
        <v>1094014.3654</v>
      </c>
    </row>
    <row r="64" spans="1:6" s="16" customFormat="1" ht="11.25" customHeight="1" x14ac:dyDescent="0.2">
      <c r="A64" s="50" t="s">
        <v>264</v>
      </c>
      <c r="B64" s="76">
        <v>1250000</v>
      </c>
      <c r="C64" s="59">
        <v>5</v>
      </c>
      <c r="D64" s="60">
        <v>49110</v>
      </c>
      <c r="E64" s="61">
        <v>49110</v>
      </c>
      <c r="F64" s="82">
        <v>1335928.8006</v>
      </c>
    </row>
    <row r="65" spans="1:6" s="16" customFormat="1" ht="11.25" customHeight="1" x14ac:dyDescent="0.2">
      <c r="A65" s="50" t="s">
        <v>264</v>
      </c>
      <c r="B65" s="76">
        <v>1000000</v>
      </c>
      <c r="C65" s="59">
        <v>5</v>
      </c>
      <c r="D65" s="60">
        <v>49110</v>
      </c>
      <c r="E65" s="61">
        <v>49110</v>
      </c>
      <c r="F65" s="82">
        <v>1068742.7424999999</v>
      </c>
    </row>
    <row r="66" spans="1:6" s="16" customFormat="1" ht="11.25" customHeight="1" x14ac:dyDescent="0.2">
      <c r="A66" s="50" t="s">
        <v>266</v>
      </c>
      <c r="B66" s="76">
        <v>200000</v>
      </c>
      <c r="C66" s="59">
        <v>4</v>
      </c>
      <c r="D66" s="60">
        <v>50936</v>
      </c>
      <c r="E66" s="61">
        <v>50936</v>
      </c>
      <c r="F66" s="82">
        <v>221332.45730000001</v>
      </c>
    </row>
    <row r="67" spans="1:6" s="16" customFormat="1" ht="11.25" customHeight="1" x14ac:dyDescent="0.2">
      <c r="A67" s="50" t="s">
        <v>1297</v>
      </c>
      <c r="B67" s="76">
        <v>1430000</v>
      </c>
      <c r="C67" s="59">
        <v>4</v>
      </c>
      <c r="D67" s="60">
        <v>46614</v>
      </c>
      <c r="E67" s="61">
        <v>46614</v>
      </c>
      <c r="F67" s="82">
        <v>1444579.8795</v>
      </c>
    </row>
    <row r="68" spans="1:6" s="16" customFormat="1" ht="11.25" customHeight="1" x14ac:dyDescent="0.2">
      <c r="A68" s="50" t="s">
        <v>1813</v>
      </c>
      <c r="B68" s="76">
        <v>750000</v>
      </c>
      <c r="C68" s="59">
        <v>3</v>
      </c>
      <c r="D68" s="60">
        <v>50437</v>
      </c>
      <c r="E68" s="61">
        <v>50437</v>
      </c>
      <c r="F68" s="82">
        <v>753434.8909</v>
      </c>
    </row>
    <row r="69" spans="1:6" s="16" customFormat="1" ht="11.25" customHeight="1" x14ac:dyDescent="0.2">
      <c r="A69" s="50" t="s">
        <v>1743</v>
      </c>
      <c r="B69" s="76">
        <v>2135000</v>
      </c>
      <c r="C69" s="59">
        <v>3</v>
      </c>
      <c r="D69" s="60">
        <v>48823</v>
      </c>
      <c r="E69" s="61">
        <v>48823</v>
      </c>
      <c r="F69" s="82">
        <v>2133041.324</v>
      </c>
    </row>
    <row r="70" spans="1:6" s="16" customFormat="1" ht="11.25" customHeight="1" x14ac:dyDescent="0.2">
      <c r="A70" s="50" t="s">
        <v>3095</v>
      </c>
      <c r="B70" s="76">
        <v>800000</v>
      </c>
      <c r="C70" s="59">
        <v>4</v>
      </c>
      <c r="D70" s="60">
        <v>52201</v>
      </c>
      <c r="E70" s="61">
        <v>52201</v>
      </c>
      <c r="F70" s="82">
        <v>792462.19550000003</v>
      </c>
    </row>
    <row r="71" spans="1:6" s="16" customFormat="1" ht="11.25" customHeight="1" x14ac:dyDescent="0.2">
      <c r="A71" s="50" t="s">
        <v>1425</v>
      </c>
      <c r="B71" s="76">
        <v>2125000</v>
      </c>
      <c r="C71" s="59">
        <v>2.77</v>
      </c>
      <c r="D71" s="60">
        <v>50375</v>
      </c>
      <c r="E71" s="61">
        <v>50375</v>
      </c>
      <c r="F71" s="82">
        <v>2125000</v>
      </c>
    </row>
    <row r="72" spans="1:6" s="16" customFormat="1" ht="11.25" customHeight="1" x14ac:dyDescent="0.2">
      <c r="A72" s="50" t="s">
        <v>2222</v>
      </c>
      <c r="B72" s="76">
        <v>905000</v>
      </c>
      <c r="C72" s="59">
        <v>4</v>
      </c>
      <c r="D72" s="60">
        <v>51105</v>
      </c>
      <c r="E72" s="61">
        <v>51105</v>
      </c>
      <c r="F72" s="82">
        <v>970127.68740000005</v>
      </c>
    </row>
    <row r="73" spans="1:6" s="16" customFormat="1" ht="11.25" customHeight="1" x14ac:dyDescent="0.2">
      <c r="A73" s="50" t="s">
        <v>2222</v>
      </c>
      <c r="B73" s="76">
        <v>675000</v>
      </c>
      <c r="C73" s="59">
        <v>4</v>
      </c>
      <c r="D73" s="60">
        <v>50740</v>
      </c>
      <c r="E73" s="61">
        <v>50740</v>
      </c>
      <c r="F73" s="82">
        <v>724284.50630000001</v>
      </c>
    </row>
    <row r="74" spans="1:6" s="16" customFormat="1" ht="11.25" customHeight="1" x14ac:dyDescent="0.2">
      <c r="A74" s="50" t="s">
        <v>286</v>
      </c>
      <c r="B74" s="76">
        <v>1015000</v>
      </c>
      <c r="C74" s="59">
        <v>2.9220000000000002</v>
      </c>
      <c r="D74" s="60">
        <v>50571</v>
      </c>
      <c r="E74" s="61">
        <v>50571</v>
      </c>
      <c r="F74" s="82">
        <v>1015000</v>
      </c>
    </row>
    <row r="75" spans="1:6" s="16" customFormat="1" ht="11.25" customHeight="1" x14ac:dyDescent="0.2">
      <c r="A75" s="50" t="s">
        <v>3096</v>
      </c>
      <c r="B75" s="76">
        <v>700000</v>
      </c>
      <c r="C75" s="59">
        <v>4</v>
      </c>
      <c r="D75" s="60">
        <v>52322</v>
      </c>
      <c r="E75" s="61">
        <v>52322</v>
      </c>
      <c r="F75" s="82">
        <v>692514.38390000002</v>
      </c>
    </row>
    <row r="76" spans="1:6" s="16" customFormat="1" ht="11.25" customHeight="1" x14ac:dyDescent="0.2">
      <c r="A76" s="50" t="s">
        <v>3096</v>
      </c>
      <c r="B76" s="76">
        <v>1000000</v>
      </c>
      <c r="C76" s="59">
        <v>4</v>
      </c>
      <c r="D76" s="60">
        <v>51957</v>
      </c>
      <c r="E76" s="61">
        <v>51957</v>
      </c>
      <c r="F76" s="82">
        <v>993555.45660000003</v>
      </c>
    </row>
    <row r="77" spans="1:6" s="16" customFormat="1" ht="11.25" customHeight="1" x14ac:dyDescent="0.2">
      <c r="A77" s="50" t="s">
        <v>1368</v>
      </c>
      <c r="B77" s="76">
        <v>1205000</v>
      </c>
      <c r="C77" s="59">
        <v>3</v>
      </c>
      <c r="D77" s="60">
        <v>47119</v>
      </c>
      <c r="E77" s="61">
        <v>47119</v>
      </c>
      <c r="F77" s="82">
        <v>1198949.7386</v>
      </c>
    </row>
    <row r="78" spans="1:6" s="16" customFormat="1" ht="11.25" customHeight="1" x14ac:dyDescent="0.2">
      <c r="A78" s="50" t="s">
        <v>1602</v>
      </c>
      <c r="B78" s="76">
        <v>1000000</v>
      </c>
      <c r="C78" s="59">
        <v>4.13</v>
      </c>
      <c r="D78" s="60">
        <v>49430</v>
      </c>
      <c r="E78" s="61">
        <v>49430</v>
      </c>
      <c r="F78" s="82">
        <v>1000000</v>
      </c>
    </row>
    <row r="79" spans="1:6" s="16" customFormat="1" ht="11.25" customHeight="1" x14ac:dyDescent="0.2">
      <c r="A79" s="50" t="s">
        <v>2823</v>
      </c>
      <c r="B79" s="76">
        <v>1000000</v>
      </c>
      <c r="C79" s="59">
        <v>4</v>
      </c>
      <c r="D79" s="60">
        <v>50267</v>
      </c>
      <c r="E79" s="61">
        <v>50267</v>
      </c>
      <c r="F79" s="82">
        <v>1009147.7487</v>
      </c>
    </row>
    <row r="80" spans="1:6" s="16" customFormat="1" ht="11.25" customHeight="1" x14ac:dyDescent="0.2">
      <c r="A80" s="50" t="s">
        <v>1298</v>
      </c>
      <c r="B80" s="76">
        <v>1110000</v>
      </c>
      <c r="C80" s="59">
        <v>3.375</v>
      </c>
      <c r="D80" s="60">
        <v>49689</v>
      </c>
      <c r="E80" s="61">
        <v>49689</v>
      </c>
      <c r="F80" s="82">
        <v>1101592.4850000001</v>
      </c>
    </row>
    <row r="81" spans="1:6" s="16" customFormat="1" ht="11.25" customHeight="1" x14ac:dyDescent="0.2">
      <c r="A81" s="50" t="s">
        <v>1298</v>
      </c>
      <c r="B81" s="76">
        <v>1075000</v>
      </c>
      <c r="C81" s="59">
        <v>3.375</v>
      </c>
      <c r="D81" s="60">
        <v>49324</v>
      </c>
      <c r="E81" s="61">
        <v>49324</v>
      </c>
      <c r="F81" s="82">
        <v>1072453.5663999999</v>
      </c>
    </row>
    <row r="82" spans="1:6" s="16" customFormat="1" ht="11.25" customHeight="1" x14ac:dyDescent="0.2">
      <c r="A82" s="50" t="s">
        <v>2730</v>
      </c>
      <c r="B82" s="76">
        <v>750000</v>
      </c>
      <c r="C82" s="59">
        <v>3</v>
      </c>
      <c r="D82" s="60">
        <v>50966</v>
      </c>
      <c r="E82" s="61">
        <v>50966</v>
      </c>
      <c r="F82" s="82">
        <v>750000</v>
      </c>
    </row>
    <row r="83" spans="1:6" s="16" customFormat="1" ht="11.25" customHeight="1" x14ac:dyDescent="0.2">
      <c r="A83" s="50" t="s">
        <v>295</v>
      </c>
      <c r="B83" s="76">
        <v>1155000</v>
      </c>
      <c r="C83" s="59">
        <v>5.5</v>
      </c>
      <c r="D83" s="60">
        <v>46722</v>
      </c>
      <c r="E83" s="61">
        <v>46722</v>
      </c>
      <c r="F83" s="82">
        <v>1167088.8354</v>
      </c>
    </row>
    <row r="84" spans="1:6" s="16" customFormat="1" ht="11.25" customHeight="1" x14ac:dyDescent="0.2">
      <c r="A84" s="50" t="s">
        <v>2223</v>
      </c>
      <c r="B84" s="76">
        <v>1100000</v>
      </c>
      <c r="C84" s="59">
        <v>2.125</v>
      </c>
      <c r="D84" s="60">
        <v>51349</v>
      </c>
      <c r="E84" s="61">
        <v>51349</v>
      </c>
      <c r="F84" s="82">
        <v>1101068.6063999999</v>
      </c>
    </row>
    <row r="85" spans="1:6" s="16" customFormat="1" ht="11.25" customHeight="1" x14ac:dyDescent="0.2">
      <c r="A85" s="50" t="s">
        <v>1299</v>
      </c>
      <c r="B85" s="76">
        <v>1215000</v>
      </c>
      <c r="C85" s="59">
        <v>3</v>
      </c>
      <c r="D85" s="60">
        <v>49004</v>
      </c>
      <c r="E85" s="61">
        <v>49004</v>
      </c>
      <c r="F85" s="82">
        <v>1215000</v>
      </c>
    </row>
    <row r="86" spans="1:6" s="16" customFormat="1" ht="11.25" customHeight="1" x14ac:dyDescent="0.2">
      <c r="A86" s="50" t="s">
        <v>301</v>
      </c>
      <c r="B86" s="76">
        <v>2000000</v>
      </c>
      <c r="C86" s="59">
        <v>6</v>
      </c>
      <c r="D86" s="60">
        <v>47088</v>
      </c>
      <c r="E86" s="61">
        <v>47088</v>
      </c>
      <c r="F86" s="82">
        <v>2000000</v>
      </c>
    </row>
    <row r="87" spans="1:6" s="16" customFormat="1" ht="11.25" customHeight="1" x14ac:dyDescent="0.2">
      <c r="A87" s="50" t="s">
        <v>1300</v>
      </c>
      <c r="B87" s="76">
        <v>1000000</v>
      </c>
      <c r="C87" s="59">
        <v>3.125</v>
      </c>
      <c r="D87" s="60">
        <v>46006</v>
      </c>
      <c r="E87" s="61">
        <v>46006</v>
      </c>
      <c r="F87" s="82">
        <v>984763.76049999997</v>
      </c>
    </row>
    <row r="88" spans="1:6" s="16" customFormat="1" ht="11.25" customHeight="1" x14ac:dyDescent="0.2">
      <c r="A88" s="50" t="s">
        <v>2644</v>
      </c>
      <c r="B88" s="76">
        <v>870000</v>
      </c>
      <c r="C88" s="59">
        <v>2.25</v>
      </c>
      <c r="D88" s="60">
        <v>51667</v>
      </c>
      <c r="E88" s="61">
        <v>51667</v>
      </c>
      <c r="F88" s="82">
        <v>851050.78079999995</v>
      </c>
    </row>
    <row r="89" spans="1:6" s="16" customFormat="1" ht="11.25" customHeight="1" x14ac:dyDescent="0.2">
      <c r="A89" s="50" t="s">
        <v>1744</v>
      </c>
      <c r="B89" s="76">
        <v>820000</v>
      </c>
      <c r="C89" s="59">
        <v>4</v>
      </c>
      <c r="D89" s="60">
        <v>50649</v>
      </c>
      <c r="E89" s="61">
        <v>50649</v>
      </c>
      <c r="F89" s="82">
        <v>858423.55189999996</v>
      </c>
    </row>
    <row r="90" spans="1:6" s="16" customFormat="1" ht="11.25" customHeight="1" x14ac:dyDescent="0.2">
      <c r="A90" s="50" t="s">
        <v>308</v>
      </c>
      <c r="B90" s="76">
        <v>1775000</v>
      </c>
      <c r="C90" s="59">
        <v>5</v>
      </c>
      <c r="D90" s="60">
        <v>49658</v>
      </c>
      <c r="E90" s="61">
        <v>49658</v>
      </c>
      <c r="F90" s="82">
        <v>1893088.1943999999</v>
      </c>
    </row>
    <row r="91" spans="1:6" s="16" customFormat="1" ht="11.25" customHeight="1" x14ac:dyDescent="0.2">
      <c r="A91" s="50" t="s">
        <v>2824</v>
      </c>
      <c r="B91" s="76">
        <v>660000</v>
      </c>
      <c r="C91" s="59">
        <v>5</v>
      </c>
      <c r="D91" s="60">
        <v>50253</v>
      </c>
      <c r="E91" s="61">
        <v>50253</v>
      </c>
      <c r="F91" s="82">
        <v>721361.19649999996</v>
      </c>
    </row>
    <row r="92" spans="1:6" s="16" customFormat="1" ht="11.25" customHeight="1" x14ac:dyDescent="0.2">
      <c r="A92" s="50" t="s">
        <v>1301</v>
      </c>
      <c r="B92" s="76">
        <v>1005000</v>
      </c>
      <c r="C92" s="59">
        <v>3</v>
      </c>
      <c r="D92" s="60">
        <v>45383</v>
      </c>
      <c r="E92" s="61">
        <v>45383</v>
      </c>
      <c r="F92" s="82">
        <v>1005000</v>
      </c>
    </row>
    <row r="93" spans="1:6" s="16" customFormat="1" ht="11.25" customHeight="1" x14ac:dyDescent="0.2">
      <c r="A93" s="50" t="s">
        <v>1745</v>
      </c>
      <c r="B93" s="76">
        <v>750000</v>
      </c>
      <c r="C93" s="59">
        <v>4</v>
      </c>
      <c r="D93" s="60">
        <v>50375</v>
      </c>
      <c r="E93" s="61">
        <v>50375</v>
      </c>
      <c r="F93" s="82">
        <v>774710.57960000006</v>
      </c>
    </row>
    <row r="94" spans="1:6" s="16" customFormat="1" ht="11.25" customHeight="1" x14ac:dyDescent="0.2">
      <c r="A94" s="50" t="s">
        <v>1302</v>
      </c>
      <c r="B94" s="76">
        <v>1000000</v>
      </c>
      <c r="C94" s="59">
        <v>5</v>
      </c>
      <c r="D94" s="60">
        <v>47727</v>
      </c>
      <c r="E94" s="61">
        <v>47727</v>
      </c>
      <c r="F94" s="82">
        <v>1035945.1596</v>
      </c>
    </row>
    <row r="95" spans="1:6" s="16" customFormat="1" ht="11.25" customHeight="1" x14ac:dyDescent="0.2">
      <c r="A95" s="50" t="s">
        <v>1274</v>
      </c>
      <c r="B95" s="76">
        <v>1080000</v>
      </c>
      <c r="C95" s="59">
        <v>4</v>
      </c>
      <c r="D95" s="60">
        <v>49857</v>
      </c>
      <c r="E95" s="61">
        <v>49857</v>
      </c>
      <c r="F95" s="82">
        <v>1106900.5825</v>
      </c>
    </row>
    <row r="96" spans="1:6" s="16" customFormat="1" ht="11.25" customHeight="1" x14ac:dyDescent="0.2">
      <c r="A96" s="50" t="s">
        <v>1814</v>
      </c>
      <c r="B96" s="76">
        <v>620000</v>
      </c>
      <c r="C96" s="59">
        <v>3</v>
      </c>
      <c r="D96" s="60">
        <v>50465</v>
      </c>
      <c r="E96" s="61">
        <v>50465</v>
      </c>
      <c r="F96" s="82">
        <v>623772.86789999995</v>
      </c>
    </row>
    <row r="97" spans="1:6" s="16" customFormat="1" ht="11.25" customHeight="1" x14ac:dyDescent="0.2">
      <c r="A97" s="50" t="s">
        <v>2731</v>
      </c>
      <c r="B97" s="76">
        <v>1845000</v>
      </c>
      <c r="C97" s="59">
        <v>2.6</v>
      </c>
      <c r="D97" s="60">
        <v>51987</v>
      </c>
      <c r="E97" s="61">
        <v>51987</v>
      </c>
      <c r="F97" s="82">
        <v>1845000</v>
      </c>
    </row>
    <row r="98" spans="1:6" s="16" customFormat="1" ht="11.25" customHeight="1" x14ac:dyDescent="0.2">
      <c r="A98" s="50" t="s">
        <v>1746</v>
      </c>
      <c r="B98" s="76">
        <v>1370000</v>
      </c>
      <c r="C98" s="59">
        <v>3</v>
      </c>
      <c r="D98" s="60">
        <v>48823</v>
      </c>
      <c r="E98" s="61">
        <v>48823</v>
      </c>
      <c r="F98" s="82">
        <v>1367559.7586999999</v>
      </c>
    </row>
    <row r="99" spans="1:6" s="16" customFormat="1" ht="11.25" customHeight="1" x14ac:dyDescent="0.2">
      <c r="A99" s="50" t="s">
        <v>1746</v>
      </c>
      <c r="B99" s="76">
        <v>1000000</v>
      </c>
      <c r="C99" s="59">
        <v>3</v>
      </c>
      <c r="D99" s="60">
        <v>49553</v>
      </c>
      <c r="E99" s="61">
        <v>49553</v>
      </c>
      <c r="F99" s="82">
        <v>984886.054</v>
      </c>
    </row>
    <row r="100" spans="1:6" s="16" customFormat="1" ht="11.25" customHeight="1" x14ac:dyDescent="0.2">
      <c r="A100" s="50" t="s">
        <v>1746</v>
      </c>
      <c r="B100" s="76">
        <v>1345000</v>
      </c>
      <c r="C100" s="59">
        <v>3</v>
      </c>
      <c r="D100" s="60">
        <v>49188</v>
      </c>
      <c r="E100" s="61">
        <v>49188</v>
      </c>
      <c r="F100" s="82">
        <v>1336095.5600999999</v>
      </c>
    </row>
    <row r="101" spans="1:6" s="16" customFormat="1" ht="11.25" customHeight="1" x14ac:dyDescent="0.2">
      <c r="A101" s="50" t="s">
        <v>1747</v>
      </c>
      <c r="B101" s="76">
        <v>900000</v>
      </c>
      <c r="C101" s="59">
        <v>3</v>
      </c>
      <c r="D101" s="60">
        <v>49188</v>
      </c>
      <c r="E101" s="61">
        <v>49188</v>
      </c>
      <c r="F101" s="82">
        <v>891524.53209999995</v>
      </c>
    </row>
    <row r="102" spans="1:6" s="16" customFormat="1" ht="11.25" customHeight="1" x14ac:dyDescent="0.2">
      <c r="A102" s="50" t="s">
        <v>2100</v>
      </c>
      <c r="B102" s="76">
        <v>1500000</v>
      </c>
      <c r="C102" s="59">
        <v>3.25</v>
      </c>
      <c r="D102" s="60">
        <v>50983</v>
      </c>
      <c r="E102" s="61">
        <v>50983</v>
      </c>
      <c r="F102" s="82">
        <v>1479533.7556</v>
      </c>
    </row>
    <row r="103" spans="1:6" s="16" customFormat="1" ht="11.25" customHeight="1" x14ac:dyDescent="0.2">
      <c r="A103" s="50" t="s">
        <v>332</v>
      </c>
      <c r="B103" s="76">
        <v>1000000</v>
      </c>
      <c r="C103" s="59">
        <v>4</v>
      </c>
      <c r="D103" s="60">
        <v>45261</v>
      </c>
      <c r="E103" s="61">
        <v>45261</v>
      </c>
      <c r="F103" s="82">
        <v>1002669.7136</v>
      </c>
    </row>
    <row r="104" spans="1:6" s="16" customFormat="1" ht="11.25" customHeight="1" x14ac:dyDescent="0.2">
      <c r="A104" s="50" t="s">
        <v>1913</v>
      </c>
      <c r="B104" s="76">
        <v>1000000</v>
      </c>
      <c r="C104" s="59">
        <v>3.4</v>
      </c>
      <c r="D104" s="60">
        <v>50785</v>
      </c>
      <c r="E104" s="61">
        <v>50785</v>
      </c>
      <c r="F104" s="82">
        <v>1000000</v>
      </c>
    </row>
    <row r="105" spans="1:6" s="16" customFormat="1" ht="11.25" customHeight="1" x14ac:dyDescent="0.2">
      <c r="A105" s="50" t="s">
        <v>335</v>
      </c>
      <c r="B105" s="76">
        <v>1745000</v>
      </c>
      <c r="C105" s="59">
        <v>2.9969999999999999</v>
      </c>
      <c r="D105" s="60">
        <v>49888</v>
      </c>
      <c r="E105" s="61">
        <v>49888</v>
      </c>
      <c r="F105" s="82">
        <v>1745000</v>
      </c>
    </row>
    <row r="106" spans="1:6" s="16" customFormat="1" ht="11.25" customHeight="1" x14ac:dyDescent="0.2">
      <c r="A106" s="50" t="s">
        <v>337</v>
      </c>
      <c r="B106" s="76">
        <v>2000000</v>
      </c>
      <c r="C106" s="59">
        <v>3</v>
      </c>
      <c r="D106" s="60">
        <v>48806</v>
      </c>
      <c r="E106" s="61">
        <v>48806</v>
      </c>
      <c r="F106" s="82">
        <v>1996831.9214999999</v>
      </c>
    </row>
    <row r="107" spans="1:6" s="16" customFormat="1" ht="11.25" customHeight="1" x14ac:dyDescent="0.2">
      <c r="A107" s="50" t="s">
        <v>1303</v>
      </c>
      <c r="B107" s="76">
        <v>1445000</v>
      </c>
      <c r="C107" s="59">
        <v>4</v>
      </c>
      <c r="D107" s="60">
        <v>49796</v>
      </c>
      <c r="E107" s="61">
        <v>49796</v>
      </c>
      <c r="F107" s="82">
        <v>1487942.2493</v>
      </c>
    </row>
    <row r="108" spans="1:6" s="16" customFormat="1" ht="11.25" customHeight="1" x14ac:dyDescent="0.2">
      <c r="A108" s="50" t="s">
        <v>347</v>
      </c>
      <c r="B108" s="76">
        <v>60000</v>
      </c>
      <c r="C108" s="59">
        <v>4</v>
      </c>
      <c r="D108" s="60">
        <v>46218</v>
      </c>
      <c r="E108" s="61">
        <v>46218</v>
      </c>
      <c r="F108" s="82">
        <v>62029.508900000001</v>
      </c>
    </row>
    <row r="109" spans="1:6" s="16" customFormat="1" ht="11.25" customHeight="1" x14ac:dyDescent="0.2">
      <c r="A109" s="50" t="s">
        <v>347</v>
      </c>
      <c r="B109" s="76">
        <v>640000</v>
      </c>
      <c r="C109" s="59">
        <v>4</v>
      </c>
      <c r="D109" s="60">
        <v>48410</v>
      </c>
      <c r="E109" s="61">
        <v>48410</v>
      </c>
      <c r="F109" s="82">
        <v>661648.09490000003</v>
      </c>
    </row>
    <row r="110" spans="1:6" s="16" customFormat="1" ht="11.25" customHeight="1" x14ac:dyDescent="0.2">
      <c r="A110" s="50" t="s">
        <v>2645</v>
      </c>
      <c r="B110" s="76">
        <v>845000</v>
      </c>
      <c r="C110" s="59">
        <v>3.05</v>
      </c>
      <c r="D110" s="60">
        <v>49171</v>
      </c>
      <c r="E110" s="61">
        <v>49171</v>
      </c>
      <c r="F110" s="82">
        <v>845000</v>
      </c>
    </row>
    <row r="111" spans="1:6" s="16" customFormat="1" ht="11.25" customHeight="1" x14ac:dyDescent="0.2">
      <c r="A111" s="50" t="s">
        <v>1304</v>
      </c>
      <c r="B111" s="76">
        <v>1000000</v>
      </c>
      <c r="C111" s="59">
        <v>5.25</v>
      </c>
      <c r="D111" s="60">
        <v>50375</v>
      </c>
      <c r="E111" s="61">
        <v>50375</v>
      </c>
      <c r="F111" s="82">
        <v>1103270.2794999999</v>
      </c>
    </row>
    <row r="112" spans="1:6" s="16" customFormat="1" ht="11.25" customHeight="1" x14ac:dyDescent="0.2">
      <c r="A112" s="50" t="s">
        <v>2471</v>
      </c>
      <c r="B112" s="76">
        <v>1350000</v>
      </c>
      <c r="C112" s="59">
        <v>2.99</v>
      </c>
      <c r="D112" s="60">
        <v>51850</v>
      </c>
      <c r="E112" s="61">
        <v>51850</v>
      </c>
      <c r="F112" s="82">
        <v>1350000</v>
      </c>
    </row>
    <row r="113" spans="1:6" s="16" customFormat="1" ht="11.25" customHeight="1" x14ac:dyDescent="0.2">
      <c r="A113" s="50" t="s">
        <v>351</v>
      </c>
      <c r="B113" s="76">
        <v>125000</v>
      </c>
      <c r="C113" s="59">
        <v>4</v>
      </c>
      <c r="D113" s="60">
        <v>46447</v>
      </c>
      <c r="E113" s="61">
        <v>46447</v>
      </c>
      <c r="F113" s="82">
        <v>125573.23149999999</v>
      </c>
    </row>
    <row r="114" spans="1:6" s="16" customFormat="1" ht="11.25" customHeight="1" x14ac:dyDescent="0.2">
      <c r="A114" s="50" t="s">
        <v>351</v>
      </c>
      <c r="B114" s="76">
        <v>1000000</v>
      </c>
      <c r="C114" s="59">
        <v>4</v>
      </c>
      <c r="D114" s="60">
        <v>46447</v>
      </c>
      <c r="E114" s="61">
        <v>46447</v>
      </c>
      <c r="F114" s="82">
        <v>1004583.0447</v>
      </c>
    </row>
    <row r="115" spans="1:6" s="16" customFormat="1" ht="11.25" customHeight="1" x14ac:dyDescent="0.2">
      <c r="A115" s="50" t="s">
        <v>356</v>
      </c>
      <c r="B115" s="76">
        <v>500000</v>
      </c>
      <c r="C115" s="59">
        <v>5</v>
      </c>
      <c r="D115" s="60">
        <v>48806</v>
      </c>
      <c r="E115" s="61">
        <v>48806</v>
      </c>
      <c r="F115" s="82">
        <v>513004.1752</v>
      </c>
    </row>
    <row r="116" spans="1:6" s="16" customFormat="1" ht="11.25" customHeight="1" x14ac:dyDescent="0.2">
      <c r="A116" s="50" t="s">
        <v>356</v>
      </c>
      <c r="B116" s="76">
        <v>450000</v>
      </c>
      <c r="C116" s="59">
        <v>5</v>
      </c>
      <c r="D116" s="60">
        <v>46614</v>
      </c>
      <c r="E116" s="61">
        <v>46614</v>
      </c>
      <c r="F116" s="82">
        <v>489221.31319999998</v>
      </c>
    </row>
    <row r="117" spans="1:6" s="16" customFormat="1" ht="11.25" customHeight="1" x14ac:dyDescent="0.2">
      <c r="A117" s="50" t="s">
        <v>356</v>
      </c>
      <c r="B117" s="76">
        <v>600000</v>
      </c>
      <c r="C117" s="59">
        <v>5</v>
      </c>
      <c r="D117" s="60">
        <v>48441</v>
      </c>
      <c r="E117" s="61">
        <v>48441</v>
      </c>
      <c r="F117" s="82">
        <v>654070.88080000004</v>
      </c>
    </row>
    <row r="118" spans="1:6" s="16" customFormat="1" ht="11.25" customHeight="1" x14ac:dyDescent="0.2">
      <c r="A118" s="50" t="s">
        <v>2825</v>
      </c>
      <c r="B118" s="76">
        <v>2150000</v>
      </c>
      <c r="C118" s="59">
        <v>4</v>
      </c>
      <c r="D118" s="60">
        <v>49735</v>
      </c>
      <c r="E118" s="61">
        <v>49735</v>
      </c>
      <c r="F118" s="82">
        <v>2168100.4742999999</v>
      </c>
    </row>
    <row r="119" spans="1:6" s="16" customFormat="1" ht="11.25" customHeight="1" x14ac:dyDescent="0.2">
      <c r="A119" s="50" t="s">
        <v>1748</v>
      </c>
      <c r="B119" s="76">
        <v>1000000</v>
      </c>
      <c r="C119" s="59">
        <v>3.125</v>
      </c>
      <c r="D119" s="60">
        <v>50649</v>
      </c>
      <c r="E119" s="61">
        <v>50649</v>
      </c>
      <c r="F119" s="82">
        <v>981547.55680000002</v>
      </c>
    </row>
    <row r="120" spans="1:6" s="16" customFormat="1" ht="11.25" customHeight="1" x14ac:dyDescent="0.2">
      <c r="A120" s="50" t="s">
        <v>1749</v>
      </c>
      <c r="B120" s="76">
        <v>500000</v>
      </c>
      <c r="C120" s="59">
        <v>3</v>
      </c>
      <c r="D120" s="60">
        <v>50649</v>
      </c>
      <c r="E120" s="61">
        <v>50649</v>
      </c>
      <c r="F120" s="82">
        <v>492774.87109999999</v>
      </c>
    </row>
    <row r="121" spans="1:6" s="16" customFormat="1" ht="11.25" customHeight="1" x14ac:dyDescent="0.2">
      <c r="A121" s="50" t="s">
        <v>1749</v>
      </c>
      <c r="B121" s="76">
        <v>2250000</v>
      </c>
      <c r="C121" s="59">
        <v>3</v>
      </c>
      <c r="D121" s="60">
        <v>49919</v>
      </c>
      <c r="E121" s="61">
        <v>49919</v>
      </c>
      <c r="F121" s="82">
        <v>2237794.7612000001</v>
      </c>
    </row>
    <row r="122" spans="1:6" s="16" customFormat="1" ht="11.25" customHeight="1" x14ac:dyDescent="0.2">
      <c r="A122" s="50" t="s">
        <v>2646</v>
      </c>
      <c r="B122" s="76">
        <v>1080000</v>
      </c>
      <c r="C122" s="59">
        <v>2.625</v>
      </c>
      <c r="D122" s="60">
        <v>51380</v>
      </c>
      <c r="E122" s="61">
        <v>51380</v>
      </c>
      <c r="F122" s="82">
        <v>1061575.8381000001</v>
      </c>
    </row>
    <row r="123" spans="1:6" s="16" customFormat="1" ht="11.25" customHeight="1" x14ac:dyDescent="0.2">
      <c r="A123" s="50" t="s">
        <v>2647</v>
      </c>
      <c r="B123" s="76">
        <v>2820000</v>
      </c>
      <c r="C123" s="59">
        <v>3.25</v>
      </c>
      <c r="D123" s="60">
        <v>51471</v>
      </c>
      <c r="E123" s="61">
        <v>51471</v>
      </c>
      <c r="F123" s="82">
        <v>2820000</v>
      </c>
    </row>
    <row r="124" spans="1:6" s="16" customFormat="1" ht="11.25" customHeight="1" x14ac:dyDescent="0.2">
      <c r="A124" s="50" t="s">
        <v>3097</v>
      </c>
      <c r="B124" s="76">
        <v>1125000</v>
      </c>
      <c r="C124" s="59">
        <v>4</v>
      </c>
      <c r="D124" s="60">
        <v>52322</v>
      </c>
      <c r="E124" s="61">
        <v>52322</v>
      </c>
      <c r="F124" s="82">
        <v>1111460.1028</v>
      </c>
    </row>
    <row r="125" spans="1:6" s="16" customFormat="1" ht="11.25" customHeight="1" x14ac:dyDescent="0.2">
      <c r="A125" s="50" t="s">
        <v>3097</v>
      </c>
      <c r="B125" s="76">
        <v>1085000</v>
      </c>
      <c r="C125" s="59">
        <v>4</v>
      </c>
      <c r="D125" s="60">
        <v>51957</v>
      </c>
      <c r="E125" s="61">
        <v>51957</v>
      </c>
      <c r="F125" s="82">
        <v>1076596.2736</v>
      </c>
    </row>
    <row r="126" spans="1:6" s="16" customFormat="1" ht="11.25" customHeight="1" x14ac:dyDescent="0.2">
      <c r="A126" s="50" t="s">
        <v>362</v>
      </c>
      <c r="B126" s="76">
        <v>1000000</v>
      </c>
      <c r="C126" s="59">
        <v>4</v>
      </c>
      <c r="D126" s="60">
        <v>52902</v>
      </c>
      <c r="E126" s="61">
        <v>52902</v>
      </c>
      <c r="F126" s="82">
        <v>991478.87210000004</v>
      </c>
    </row>
    <row r="127" spans="1:6" s="16" customFormat="1" ht="11.25" customHeight="1" x14ac:dyDescent="0.2">
      <c r="A127" s="50" t="s">
        <v>1305</v>
      </c>
      <c r="B127" s="76">
        <v>2810000</v>
      </c>
      <c r="C127" s="59">
        <v>5</v>
      </c>
      <c r="D127" s="60">
        <v>46266</v>
      </c>
      <c r="E127" s="61">
        <v>46266</v>
      </c>
      <c r="F127" s="82">
        <v>2953362.9349000002</v>
      </c>
    </row>
    <row r="128" spans="1:6" s="16" customFormat="1" ht="11.25" customHeight="1" x14ac:dyDescent="0.2">
      <c r="A128" s="50" t="s">
        <v>363</v>
      </c>
      <c r="B128" s="76">
        <v>1065000</v>
      </c>
      <c r="C128" s="59">
        <v>4</v>
      </c>
      <c r="D128" s="60">
        <v>49919</v>
      </c>
      <c r="E128" s="61">
        <v>49919</v>
      </c>
      <c r="F128" s="82">
        <v>1099852.7745999999</v>
      </c>
    </row>
    <row r="129" spans="1:6" s="16" customFormat="1" ht="11.25" customHeight="1" x14ac:dyDescent="0.2">
      <c r="A129" s="50" t="s">
        <v>363</v>
      </c>
      <c r="B129" s="76">
        <v>1600000</v>
      </c>
      <c r="C129" s="59">
        <v>3.944</v>
      </c>
      <c r="D129" s="60">
        <v>49188</v>
      </c>
      <c r="E129" s="61">
        <v>49188</v>
      </c>
      <c r="F129" s="82">
        <v>1600000</v>
      </c>
    </row>
    <row r="130" spans="1:6" s="16" customFormat="1" ht="11.25" customHeight="1" x14ac:dyDescent="0.2">
      <c r="A130" s="50" t="s">
        <v>3098</v>
      </c>
      <c r="B130" s="76">
        <v>2455000</v>
      </c>
      <c r="C130" s="59">
        <v>4</v>
      </c>
      <c r="D130" s="60">
        <v>52322</v>
      </c>
      <c r="E130" s="61">
        <v>52322</v>
      </c>
      <c r="F130" s="82">
        <v>2435327.2991999998</v>
      </c>
    </row>
    <row r="131" spans="1:6" s="16" customFormat="1" ht="11.25" customHeight="1" x14ac:dyDescent="0.2">
      <c r="A131" s="50" t="s">
        <v>1750</v>
      </c>
      <c r="B131" s="76">
        <v>1675000</v>
      </c>
      <c r="C131" s="59">
        <v>4</v>
      </c>
      <c r="D131" s="60">
        <v>49706</v>
      </c>
      <c r="E131" s="61">
        <v>49706</v>
      </c>
      <c r="F131" s="82">
        <v>1759157.8103</v>
      </c>
    </row>
    <row r="132" spans="1:6" s="16" customFormat="1" ht="11.25" customHeight="1" x14ac:dyDescent="0.2">
      <c r="A132" s="50" t="s">
        <v>368</v>
      </c>
      <c r="B132" s="76">
        <v>2705000</v>
      </c>
      <c r="C132" s="59">
        <v>3</v>
      </c>
      <c r="D132" s="60">
        <v>47239</v>
      </c>
      <c r="E132" s="61">
        <v>47239</v>
      </c>
      <c r="F132" s="82">
        <v>2738082.0531000001</v>
      </c>
    </row>
    <row r="133" spans="1:6" s="16" customFormat="1" ht="11.25" customHeight="1" x14ac:dyDescent="0.2">
      <c r="A133" s="50" t="s">
        <v>368</v>
      </c>
      <c r="B133" s="76">
        <v>2230000</v>
      </c>
      <c r="C133" s="59">
        <v>4</v>
      </c>
      <c r="D133" s="60">
        <v>47331</v>
      </c>
      <c r="E133" s="61">
        <v>47331</v>
      </c>
      <c r="F133" s="82">
        <v>2251008.8982000002</v>
      </c>
    </row>
    <row r="134" spans="1:6" s="16" customFormat="1" ht="11.25" customHeight="1" x14ac:dyDescent="0.2">
      <c r="A134" s="50" t="s">
        <v>368</v>
      </c>
      <c r="B134" s="76">
        <v>155000</v>
      </c>
      <c r="C134" s="59">
        <v>3</v>
      </c>
      <c r="D134" s="60">
        <v>47239</v>
      </c>
      <c r="E134" s="61">
        <v>47239</v>
      </c>
      <c r="F134" s="82">
        <v>156895.6446</v>
      </c>
    </row>
    <row r="135" spans="1:6" s="16" customFormat="1" ht="11.25" customHeight="1" x14ac:dyDescent="0.2">
      <c r="A135" s="50" t="s">
        <v>369</v>
      </c>
      <c r="B135" s="76">
        <v>1490000</v>
      </c>
      <c r="C135" s="59">
        <v>3.85</v>
      </c>
      <c r="D135" s="60">
        <v>49157</v>
      </c>
      <c r="E135" s="61">
        <v>49157</v>
      </c>
      <c r="F135" s="82">
        <v>1490000</v>
      </c>
    </row>
    <row r="136" spans="1:6" s="16" customFormat="1" ht="11.25" customHeight="1" x14ac:dyDescent="0.2">
      <c r="A136" s="50" t="s">
        <v>2999</v>
      </c>
      <c r="B136" s="76">
        <v>445000</v>
      </c>
      <c r="C136" s="59">
        <v>4.5</v>
      </c>
      <c r="D136" s="60">
        <v>51775</v>
      </c>
      <c r="E136" s="61">
        <v>51775</v>
      </c>
      <c r="F136" s="82">
        <v>445953.91989999998</v>
      </c>
    </row>
    <row r="137" spans="1:6" s="16" customFormat="1" ht="11.25" customHeight="1" x14ac:dyDescent="0.2">
      <c r="A137" s="50" t="s">
        <v>1306</v>
      </c>
      <c r="B137" s="76">
        <v>1490000</v>
      </c>
      <c r="C137" s="59">
        <v>5</v>
      </c>
      <c r="D137" s="60">
        <v>48700</v>
      </c>
      <c r="E137" s="61">
        <v>48700</v>
      </c>
      <c r="F137" s="82">
        <v>1533085.0046999999</v>
      </c>
    </row>
    <row r="138" spans="1:6" s="16" customFormat="1" ht="11.25" customHeight="1" x14ac:dyDescent="0.2">
      <c r="A138" s="50" t="s">
        <v>3000</v>
      </c>
      <c r="B138" s="76">
        <v>520000</v>
      </c>
      <c r="C138" s="59">
        <v>4</v>
      </c>
      <c r="D138" s="60">
        <v>50267</v>
      </c>
      <c r="E138" s="61">
        <v>50267</v>
      </c>
      <c r="F138" s="82">
        <v>534167.47149999999</v>
      </c>
    </row>
    <row r="139" spans="1:6" s="16" customFormat="1" ht="11.25" customHeight="1" x14ac:dyDescent="0.2">
      <c r="A139" s="50" t="s">
        <v>378</v>
      </c>
      <c r="B139" s="76">
        <v>1000000</v>
      </c>
      <c r="C139" s="59">
        <v>5.35</v>
      </c>
      <c r="D139" s="60">
        <v>50830</v>
      </c>
      <c r="E139" s="61">
        <v>50830</v>
      </c>
      <c r="F139" s="82">
        <v>1000000</v>
      </c>
    </row>
    <row r="140" spans="1:6" s="16" customFormat="1" ht="11.25" customHeight="1" x14ac:dyDescent="0.2">
      <c r="A140" s="50" t="s">
        <v>2380</v>
      </c>
      <c r="B140" s="76">
        <v>500000</v>
      </c>
      <c r="C140" s="59">
        <v>3</v>
      </c>
      <c r="D140" s="60">
        <v>51119</v>
      </c>
      <c r="E140" s="61">
        <v>51119</v>
      </c>
      <c r="F140" s="82">
        <v>522789.6102</v>
      </c>
    </row>
    <row r="141" spans="1:6" s="16" customFormat="1" ht="11.25" customHeight="1" x14ac:dyDescent="0.2">
      <c r="A141" s="50" t="s">
        <v>3099</v>
      </c>
      <c r="B141" s="76">
        <v>1580000</v>
      </c>
      <c r="C141" s="59">
        <v>4</v>
      </c>
      <c r="D141" s="60">
        <v>51926</v>
      </c>
      <c r="E141" s="61">
        <v>51926</v>
      </c>
      <c r="F141" s="82">
        <v>1580000</v>
      </c>
    </row>
    <row r="142" spans="1:6" s="16" customFormat="1" ht="11.25" customHeight="1" x14ac:dyDescent="0.2">
      <c r="A142" s="50" t="s">
        <v>3026</v>
      </c>
      <c r="B142" s="76">
        <v>500000</v>
      </c>
      <c r="C142" s="59">
        <v>5.25</v>
      </c>
      <c r="D142" s="60">
        <v>52124</v>
      </c>
      <c r="E142" s="61">
        <v>52124</v>
      </c>
      <c r="F142" s="82">
        <v>528331.23179999995</v>
      </c>
    </row>
    <row r="143" spans="1:6" s="16" customFormat="1" ht="11.25" customHeight="1" x14ac:dyDescent="0.2">
      <c r="A143" s="50" t="s">
        <v>386</v>
      </c>
      <c r="B143" s="76">
        <v>1850000</v>
      </c>
      <c r="C143" s="59">
        <v>4</v>
      </c>
      <c r="D143" s="60">
        <v>52505</v>
      </c>
      <c r="E143" s="61">
        <v>52505</v>
      </c>
      <c r="F143" s="82">
        <v>1856165.1762000001</v>
      </c>
    </row>
    <row r="144" spans="1:6" s="16" customFormat="1" ht="11.25" customHeight="1" x14ac:dyDescent="0.2">
      <c r="A144" s="50" t="s">
        <v>3001</v>
      </c>
      <c r="B144" s="76">
        <v>1000000</v>
      </c>
      <c r="C144" s="59">
        <v>5.5</v>
      </c>
      <c r="D144" s="60">
        <v>52215</v>
      </c>
      <c r="E144" s="61">
        <v>52215</v>
      </c>
      <c r="F144" s="82">
        <v>1103143.8844000001</v>
      </c>
    </row>
    <row r="145" spans="1:6" s="16" customFormat="1" ht="11.25" customHeight="1" x14ac:dyDescent="0.2">
      <c r="A145" s="50" t="s">
        <v>2101</v>
      </c>
      <c r="B145" s="76">
        <v>600000</v>
      </c>
      <c r="C145" s="59">
        <v>3</v>
      </c>
      <c r="D145" s="60">
        <v>49355</v>
      </c>
      <c r="E145" s="61">
        <v>49355</v>
      </c>
      <c r="F145" s="82">
        <v>600000</v>
      </c>
    </row>
    <row r="146" spans="1:6" s="16" customFormat="1" ht="11.25" customHeight="1" x14ac:dyDescent="0.2">
      <c r="A146" s="50" t="s">
        <v>398</v>
      </c>
      <c r="B146" s="76">
        <v>1565000</v>
      </c>
      <c r="C146" s="59">
        <v>4</v>
      </c>
      <c r="D146" s="60">
        <v>45139</v>
      </c>
      <c r="E146" s="61">
        <v>45139</v>
      </c>
      <c r="F146" s="82">
        <v>1565883.6424</v>
      </c>
    </row>
    <row r="147" spans="1:6" s="16" customFormat="1" ht="11.25" customHeight="1" x14ac:dyDescent="0.2">
      <c r="A147" s="50" t="s">
        <v>1307</v>
      </c>
      <c r="B147" s="76">
        <v>500000</v>
      </c>
      <c r="C147" s="59">
        <v>4</v>
      </c>
      <c r="D147" s="60">
        <v>48427</v>
      </c>
      <c r="E147" s="61">
        <v>48427</v>
      </c>
      <c r="F147" s="82">
        <v>502589.24229999998</v>
      </c>
    </row>
    <row r="148" spans="1:6" s="16" customFormat="1" ht="11.25" customHeight="1" x14ac:dyDescent="0.2">
      <c r="A148" s="50" t="s">
        <v>1308</v>
      </c>
      <c r="B148" s="76">
        <v>1000000</v>
      </c>
      <c r="C148" s="59">
        <v>3.375</v>
      </c>
      <c r="D148" s="60">
        <v>47894</v>
      </c>
      <c r="E148" s="61">
        <v>47894</v>
      </c>
      <c r="F148" s="82">
        <v>998328.68900000001</v>
      </c>
    </row>
    <row r="149" spans="1:6" s="16" customFormat="1" ht="11.25" customHeight="1" x14ac:dyDescent="0.2">
      <c r="A149" s="50" t="s">
        <v>1815</v>
      </c>
      <c r="B149" s="76">
        <v>470000</v>
      </c>
      <c r="C149" s="59">
        <v>4</v>
      </c>
      <c r="D149" s="60">
        <v>50891</v>
      </c>
      <c r="E149" s="61">
        <v>50891</v>
      </c>
      <c r="F149" s="82">
        <v>500433.30249999999</v>
      </c>
    </row>
    <row r="150" spans="1:6" s="16" customFormat="1" ht="11.25" customHeight="1" x14ac:dyDescent="0.2">
      <c r="A150" s="50" t="s">
        <v>1815</v>
      </c>
      <c r="B150" s="76">
        <v>570000</v>
      </c>
      <c r="C150" s="59">
        <v>3</v>
      </c>
      <c r="D150" s="60">
        <v>51622</v>
      </c>
      <c r="E150" s="61">
        <v>51622</v>
      </c>
      <c r="F150" s="82">
        <v>570000</v>
      </c>
    </row>
    <row r="151" spans="1:6" s="16" customFormat="1" ht="11.25" customHeight="1" x14ac:dyDescent="0.2">
      <c r="A151" s="50" t="s">
        <v>1666</v>
      </c>
      <c r="B151" s="76">
        <v>3000000</v>
      </c>
      <c r="C151" s="59">
        <v>2.375</v>
      </c>
      <c r="D151" s="60">
        <v>51136</v>
      </c>
      <c r="E151" s="61">
        <v>51136</v>
      </c>
      <c r="F151" s="82">
        <v>2981702.5553000001</v>
      </c>
    </row>
    <row r="152" spans="1:6" s="16" customFormat="1" ht="11.25" customHeight="1" x14ac:dyDescent="0.2">
      <c r="A152" s="50" t="s">
        <v>1309</v>
      </c>
      <c r="B152" s="76">
        <v>1250000</v>
      </c>
      <c r="C152" s="59">
        <v>5</v>
      </c>
      <c r="D152" s="60">
        <v>47665</v>
      </c>
      <c r="E152" s="61">
        <v>47665</v>
      </c>
      <c r="F152" s="82">
        <v>1293720.7416999999</v>
      </c>
    </row>
    <row r="153" spans="1:6" s="16" customFormat="1" ht="11.25" customHeight="1" x14ac:dyDescent="0.2">
      <c r="A153" s="50" t="s">
        <v>1310</v>
      </c>
      <c r="B153" s="76">
        <v>375000</v>
      </c>
      <c r="C153" s="59">
        <v>4</v>
      </c>
      <c r="D153" s="60">
        <v>50345</v>
      </c>
      <c r="E153" s="61">
        <v>50345</v>
      </c>
      <c r="F153" s="82">
        <v>389810.5675</v>
      </c>
    </row>
    <row r="154" spans="1:6" s="16" customFormat="1" ht="11.25" customHeight="1" x14ac:dyDescent="0.2">
      <c r="A154" s="50" t="s">
        <v>1310</v>
      </c>
      <c r="B154" s="76">
        <v>955000</v>
      </c>
      <c r="C154" s="59">
        <v>4</v>
      </c>
      <c r="D154" s="60">
        <v>49980</v>
      </c>
      <c r="E154" s="61">
        <v>49980</v>
      </c>
      <c r="F154" s="82">
        <v>993903.75089999998</v>
      </c>
    </row>
    <row r="155" spans="1:6" s="16" customFormat="1" ht="11.25" customHeight="1" x14ac:dyDescent="0.2">
      <c r="A155" s="50" t="s">
        <v>407</v>
      </c>
      <c r="B155" s="76">
        <v>2000000</v>
      </c>
      <c r="C155" s="59">
        <v>2.5</v>
      </c>
      <c r="D155" s="60">
        <v>51912</v>
      </c>
      <c r="E155" s="61">
        <v>51912</v>
      </c>
      <c r="F155" s="82">
        <v>2005451.94</v>
      </c>
    </row>
    <row r="156" spans="1:6" s="16" customFormat="1" ht="11.25" customHeight="1" x14ac:dyDescent="0.2">
      <c r="A156" s="50" t="s">
        <v>1922</v>
      </c>
      <c r="B156" s="76">
        <v>2335000</v>
      </c>
      <c r="C156" s="59">
        <v>3.2320000000000002</v>
      </c>
      <c r="D156" s="60">
        <v>50679</v>
      </c>
      <c r="E156" s="61">
        <v>50679</v>
      </c>
      <c r="F156" s="82">
        <v>2335000</v>
      </c>
    </row>
    <row r="157" spans="1:6" s="16" customFormat="1" ht="11.25" customHeight="1" x14ac:dyDescent="0.2">
      <c r="A157" s="50" t="s">
        <v>1311</v>
      </c>
      <c r="B157" s="76">
        <v>1000000</v>
      </c>
      <c r="C157" s="59">
        <v>5</v>
      </c>
      <c r="D157" s="60">
        <v>48625</v>
      </c>
      <c r="E157" s="61">
        <v>48625</v>
      </c>
      <c r="F157" s="82">
        <v>1029851.9121</v>
      </c>
    </row>
    <row r="158" spans="1:6" s="16" customFormat="1" ht="11.25" customHeight="1" x14ac:dyDescent="0.2">
      <c r="A158" s="50" t="s">
        <v>412</v>
      </c>
      <c r="B158" s="76">
        <v>500000</v>
      </c>
      <c r="C158" s="59">
        <v>3.028</v>
      </c>
      <c r="D158" s="60">
        <v>49110</v>
      </c>
      <c r="E158" s="61">
        <v>49110</v>
      </c>
      <c r="F158" s="82">
        <v>500000</v>
      </c>
    </row>
    <row r="159" spans="1:6" s="16" customFormat="1" ht="11.25" customHeight="1" x14ac:dyDescent="0.2">
      <c r="A159" s="50" t="s">
        <v>1751</v>
      </c>
      <c r="B159" s="76">
        <v>2390000</v>
      </c>
      <c r="C159" s="59">
        <v>3</v>
      </c>
      <c r="D159" s="60">
        <v>49827</v>
      </c>
      <c r="E159" s="61">
        <v>49827</v>
      </c>
      <c r="F159" s="82">
        <v>2390000</v>
      </c>
    </row>
    <row r="160" spans="1:6" s="16" customFormat="1" ht="11.25" customHeight="1" x14ac:dyDescent="0.2">
      <c r="A160" s="50" t="s">
        <v>414</v>
      </c>
      <c r="B160" s="76">
        <v>1000000</v>
      </c>
      <c r="C160" s="59">
        <v>3.5</v>
      </c>
      <c r="D160" s="60">
        <v>47119</v>
      </c>
      <c r="E160" s="61">
        <v>47119</v>
      </c>
      <c r="F160" s="82">
        <v>992090.03119999997</v>
      </c>
    </row>
    <row r="161" spans="1:6" s="16" customFormat="1" ht="11.25" customHeight="1" x14ac:dyDescent="0.2">
      <c r="A161" s="50" t="s">
        <v>1312</v>
      </c>
      <c r="B161" s="76">
        <v>2250000</v>
      </c>
      <c r="C161" s="59">
        <v>4</v>
      </c>
      <c r="D161" s="60">
        <v>45170</v>
      </c>
      <c r="E161" s="61">
        <v>45170</v>
      </c>
      <c r="F161" s="82">
        <v>2252055.9393000002</v>
      </c>
    </row>
    <row r="162" spans="1:6" s="16" customFormat="1" ht="11.25" customHeight="1" x14ac:dyDescent="0.2">
      <c r="A162" s="50" t="s">
        <v>1313</v>
      </c>
      <c r="B162" s="76">
        <v>1000000</v>
      </c>
      <c r="C162" s="59">
        <v>4</v>
      </c>
      <c r="D162" s="60">
        <v>49857</v>
      </c>
      <c r="E162" s="61">
        <v>49857</v>
      </c>
      <c r="F162" s="82">
        <v>1033575.6537</v>
      </c>
    </row>
    <row r="163" spans="1:6" s="16" customFormat="1" ht="11.25" customHeight="1" x14ac:dyDescent="0.2">
      <c r="A163" s="50" t="s">
        <v>2381</v>
      </c>
      <c r="B163" s="76">
        <v>750000</v>
      </c>
      <c r="C163" s="59">
        <v>3</v>
      </c>
      <c r="D163" s="60">
        <v>51836</v>
      </c>
      <c r="E163" s="61">
        <v>51836</v>
      </c>
      <c r="F163" s="82">
        <v>785253.68469999998</v>
      </c>
    </row>
    <row r="164" spans="1:6" s="16" customFormat="1" ht="11.25" customHeight="1" x14ac:dyDescent="0.2">
      <c r="A164" s="50" t="s">
        <v>1314</v>
      </c>
      <c r="B164" s="76">
        <v>1000000</v>
      </c>
      <c r="C164" s="59">
        <v>3</v>
      </c>
      <c r="D164" s="60">
        <v>50997</v>
      </c>
      <c r="E164" s="61">
        <v>50997</v>
      </c>
      <c r="F164" s="82">
        <v>1002838.2513</v>
      </c>
    </row>
    <row r="165" spans="1:6" s="16" customFormat="1" ht="11.25" customHeight="1" x14ac:dyDescent="0.2">
      <c r="A165" s="50" t="s">
        <v>1646</v>
      </c>
      <c r="B165" s="76">
        <v>1425000</v>
      </c>
      <c r="C165" s="59">
        <v>4.2699999999999996</v>
      </c>
      <c r="D165" s="60">
        <v>49430</v>
      </c>
      <c r="E165" s="61">
        <v>49430</v>
      </c>
      <c r="F165" s="82">
        <v>1425000</v>
      </c>
    </row>
    <row r="166" spans="1:6" s="16" customFormat="1" ht="11.25" customHeight="1" x14ac:dyDescent="0.2">
      <c r="A166" s="50" t="s">
        <v>1646</v>
      </c>
      <c r="B166" s="76">
        <v>1375000</v>
      </c>
      <c r="C166" s="59">
        <v>4.22</v>
      </c>
      <c r="D166" s="60">
        <v>49065</v>
      </c>
      <c r="E166" s="61">
        <v>49065</v>
      </c>
      <c r="F166" s="82">
        <v>1375000</v>
      </c>
    </row>
    <row r="167" spans="1:6" s="16" customFormat="1" ht="11.25" customHeight="1" x14ac:dyDescent="0.2">
      <c r="A167" s="50" t="s">
        <v>1315</v>
      </c>
      <c r="B167" s="76">
        <v>1725000</v>
      </c>
      <c r="C167" s="59">
        <v>3.25</v>
      </c>
      <c r="D167" s="60">
        <v>47239</v>
      </c>
      <c r="E167" s="61">
        <v>47239</v>
      </c>
      <c r="F167" s="82">
        <v>1715902.7386</v>
      </c>
    </row>
    <row r="168" spans="1:6" s="16" customFormat="1" ht="11.25" customHeight="1" x14ac:dyDescent="0.2">
      <c r="A168" s="50" t="s">
        <v>1315</v>
      </c>
      <c r="B168" s="76">
        <v>1900000</v>
      </c>
      <c r="C168" s="59">
        <v>3.125</v>
      </c>
      <c r="D168" s="60">
        <v>46874</v>
      </c>
      <c r="E168" s="61">
        <v>46874</v>
      </c>
      <c r="F168" s="82">
        <v>1889438.8635</v>
      </c>
    </row>
    <row r="169" spans="1:6" s="16" customFormat="1" ht="11.25" customHeight="1" x14ac:dyDescent="0.2">
      <c r="A169" s="50" t="s">
        <v>1316</v>
      </c>
      <c r="B169" s="76">
        <v>1975000</v>
      </c>
      <c r="C169" s="59">
        <v>4</v>
      </c>
      <c r="D169" s="60">
        <v>45139</v>
      </c>
      <c r="E169" s="61">
        <v>45139</v>
      </c>
      <c r="F169" s="82">
        <v>1976415.0833000001</v>
      </c>
    </row>
    <row r="170" spans="1:6" s="16" customFormat="1" ht="11.25" customHeight="1" x14ac:dyDescent="0.2">
      <c r="A170" s="50" t="s">
        <v>1650</v>
      </c>
      <c r="B170" s="76">
        <v>500000</v>
      </c>
      <c r="C170" s="59">
        <v>4</v>
      </c>
      <c r="D170" s="60">
        <v>48611</v>
      </c>
      <c r="E170" s="61">
        <v>48611</v>
      </c>
      <c r="F170" s="82">
        <v>501851.05729999999</v>
      </c>
    </row>
    <row r="171" spans="1:6" s="16" customFormat="1" ht="11.25" customHeight="1" x14ac:dyDescent="0.2">
      <c r="A171" s="50" t="s">
        <v>1650</v>
      </c>
      <c r="B171" s="76">
        <v>640000</v>
      </c>
      <c r="C171" s="59">
        <v>4</v>
      </c>
      <c r="D171" s="60">
        <v>49341</v>
      </c>
      <c r="E171" s="61">
        <v>49341</v>
      </c>
      <c r="F171" s="82">
        <v>640809.4926</v>
      </c>
    </row>
    <row r="172" spans="1:6" s="16" customFormat="1" ht="11.25" customHeight="1" x14ac:dyDescent="0.2">
      <c r="A172" s="50" t="s">
        <v>424</v>
      </c>
      <c r="B172" s="76">
        <v>2000000</v>
      </c>
      <c r="C172" s="59">
        <v>3.15</v>
      </c>
      <c r="D172" s="60">
        <v>45170</v>
      </c>
      <c r="E172" s="61">
        <v>45170</v>
      </c>
      <c r="F172" s="82">
        <v>2000000</v>
      </c>
    </row>
    <row r="173" spans="1:6" s="16" customFormat="1" ht="11.25" customHeight="1" x14ac:dyDescent="0.2">
      <c r="A173" s="50" t="s">
        <v>2102</v>
      </c>
      <c r="B173" s="76">
        <v>1285000</v>
      </c>
      <c r="C173" s="59">
        <v>3</v>
      </c>
      <c r="D173" s="60">
        <v>46539</v>
      </c>
      <c r="E173" s="61">
        <v>46539</v>
      </c>
      <c r="F173" s="82">
        <v>1278974.8718999999</v>
      </c>
    </row>
    <row r="174" spans="1:6" s="16" customFormat="1" ht="11.25" customHeight="1" x14ac:dyDescent="0.2">
      <c r="A174" s="50" t="s">
        <v>2003</v>
      </c>
      <c r="B174" s="76">
        <v>635000</v>
      </c>
      <c r="C174" s="59">
        <v>4</v>
      </c>
      <c r="D174" s="60">
        <v>49310</v>
      </c>
      <c r="E174" s="61">
        <v>49310</v>
      </c>
      <c r="F174" s="82">
        <v>672399.64060000004</v>
      </c>
    </row>
    <row r="175" spans="1:6" s="16" customFormat="1" ht="11.25" customHeight="1" x14ac:dyDescent="0.2">
      <c r="A175" s="50" t="s">
        <v>2103</v>
      </c>
      <c r="B175" s="76">
        <v>2000000</v>
      </c>
      <c r="C175" s="59">
        <v>5</v>
      </c>
      <c r="D175" s="60">
        <v>47818</v>
      </c>
      <c r="E175" s="61">
        <v>47818</v>
      </c>
      <c r="F175" s="82">
        <v>2213186.9772000001</v>
      </c>
    </row>
    <row r="176" spans="1:6" s="16" customFormat="1" ht="11.25" customHeight="1" x14ac:dyDescent="0.2">
      <c r="A176" s="50" t="s">
        <v>2382</v>
      </c>
      <c r="B176" s="76">
        <v>710000</v>
      </c>
      <c r="C176" s="59">
        <v>2.93</v>
      </c>
      <c r="D176" s="60">
        <v>51257</v>
      </c>
      <c r="E176" s="61">
        <v>51257</v>
      </c>
      <c r="F176" s="82">
        <v>710000</v>
      </c>
    </row>
    <row r="177" spans="1:6" s="16" customFormat="1" ht="11.25" customHeight="1" x14ac:dyDescent="0.2">
      <c r="A177" s="50" t="s">
        <v>1317</v>
      </c>
      <c r="B177" s="76">
        <v>1200000</v>
      </c>
      <c r="C177" s="59">
        <v>5</v>
      </c>
      <c r="D177" s="60">
        <v>48061</v>
      </c>
      <c r="E177" s="61">
        <v>48061</v>
      </c>
      <c r="F177" s="82">
        <v>1241025.1384000001</v>
      </c>
    </row>
    <row r="178" spans="1:6" s="16" customFormat="1" ht="11.25" customHeight="1" x14ac:dyDescent="0.2">
      <c r="A178" s="50" t="s">
        <v>1618</v>
      </c>
      <c r="B178" s="76">
        <v>850000</v>
      </c>
      <c r="C178" s="59">
        <v>4</v>
      </c>
      <c r="D178" s="60">
        <v>52048</v>
      </c>
      <c r="E178" s="61">
        <v>52048</v>
      </c>
      <c r="F178" s="82">
        <v>846623.97690000001</v>
      </c>
    </row>
    <row r="179" spans="1:6" s="16" customFormat="1" ht="11.25" customHeight="1" x14ac:dyDescent="0.2">
      <c r="A179" s="50" t="s">
        <v>433</v>
      </c>
      <c r="B179" s="76">
        <v>550000</v>
      </c>
      <c r="C179" s="59">
        <v>5</v>
      </c>
      <c r="D179" s="60">
        <v>49857</v>
      </c>
      <c r="E179" s="61">
        <v>49857</v>
      </c>
      <c r="F179" s="82">
        <v>592241.24600000004</v>
      </c>
    </row>
    <row r="180" spans="1:6" s="16" customFormat="1" ht="11.25" customHeight="1" x14ac:dyDescent="0.2">
      <c r="A180" s="50" t="s">
        <v>433</v>
      </c>
      <c r="B180" s="76">
        <v>1470000</v>
      </c>
      <c r="C180" s="59">
        <v>4</v>
      </c>
      <c r="D180" s="60">
        <v>46569</v>
      </c>
      <c r="E180" s="61">
        <v>46569</v>
      </c>
      <c r="F180" s="82">
        <v>1480760.6889</v>
      </c>
    </row>
    <row r="181" spans="1:6" s="16" customFormat="1" ht="11.25" customHeight="1" x14ac:dyDescent="0.2">
      <c r="A181" s="50" t="s">
        <v>2104</v>
      </c>
      <c r="B181" s="76">
        <v>1250000</v>
      </c>
      <c r="C181" s="59">
        <v>4</v>
      </c>
      <c r="D181" s="60">
        <v>49491</v>
      </c>
      <c r="E181" s="61">
        <v>49491</v>
      </c>
      <c r="F181" s="82">
        <v>1336543.9236000001</v>
      </c>
    </row>
    <row r="182" spans="1:6" s="16" customFormat="1" ht="11.25" customHeight="1" x14ac:dyDescent="0.2">
      <c r="A182" s="50" t="s">
        <v>2826</v>
      </c>
      <c r="B182" s="76">
        <v>500000</v>
      </c>
      <c r="C182" s="59">
        <v>4.125</v>
      </c>
      <c r="D182" s="60">
        <v>50236</v>
      </c>
      <c r="E182" s="61">
        <v>50236</v>
      </c>
      <c r="F182" s="82">
        <v>494999.31099999999</v>
      </c>
    </row>
    <row r="183" spans="1:6" s="16" customFormat="1" ht="11.25" customHeight="1" x14ac:dyDescent="0.2">
      <c r="A183" s="50" t="s">
        <v>1215</v>
      </c>
      <c r="B183" s="76">
        <v>1535000</v>
      </c>
      <c r="C183" s="59">
        <v>5</v>
      </c>
      <c r="D183" s="60">
        <v>45261</v>
      </c>
      <c r="E183" s="61">
        <v>45261</v>
      </c>
      <c r="F183" s="82">
        <v>1544479.0645000001</v>
      </c>
    </row>
    <row r="184" spans="1:6" s="16" customFormat="1" ht="11.25" customHeight="1" x14ac:dyDescent="0.2">
      <c r="A184" s="50" t="s">
        <v>2383</v>
      </c>
      <c r="B184" s="76">
        <v>1150000</v>
      </c>
      <c r="C184" s="59">
        <v>2.7170000000000001</v>
      </c>
      <c r="D184" s="60">
        <v>51349</v>
      </c>
      <c r="E184" s="61">
        <v>51349</v>
      </c>
      <c r="F184" s="82">
        <v>1150000</v>
      </c>
    </row>
    <row r="185" spans="1:6" s="16" customFormat="1" ht="11.25" customHeight="1" x14ac:dyDescent="0.2">
      <c r="A185" s="50" t="s">
        <v>1318</v>
      </c>
      <c r="B185" s="76">
        <v>1220000</v>
      </c>
      <c r="C185" s="59">
        <v>3</v>
      </c>
      <c r="D185" s="60">
        <v>48806</v>
      </c>
      <c r="E185" s="61">
        <v>48806</v>
      </c>
      <c r="F185" s="82">
        <v>1222939.1995999999</v>
      </c>
    </row>
    <row r="186" spans="1:6" s="16" customFormat="1" ht="11.25" customHeight="1" x14ac:dyDescent="0.2">
      <c r="A186" s="50" t="s">
        <v>1319</v>
      </c>
      <c r="B186" s="76">
        <v>2820000</v>
      </c>
      <c r="C186" s="59">
        <v>5</v>
      </c>
      <c r="D186" s="60">
        <v>48914</v>
      </c>
      <c r="E186" s="61">
        <v>48914</v>
      </c>
      <c r="F186" s="82">
        <v>2984598.7048999998</v>
      </c>
    </row>
    <row r="187" spans="1:6" s="16" customFormat="1" ht="11.25" customHeight="1" x14ac:dyDescent="0.2">
      <c r="A187" s="50" t="s">
        <v>1319</v>
      </c>
      <c r="B187" s="76">
        <v>670000</v>
      </c>
      <c r="C187" s="59">
        <v>5</v>
      </c>
      <c r="D187" s="60">
        <v>49279</v>
      </c>
      <c r="E187" s="61">
        <v>49279</v>
      </c>
      <c r="F187" s="82">
        <v>707702.69869999995</v>
      </c>
    </row>
    <row r="188" spans="1:6" s="16" customFormat="1" ht="11.25" customHeight="1" x14ac:dyDescent="0.2">
      <c r="A188" s="50" t="s">
        <v>1320</v>
      </c>
      <c r="B188" s="76">
        <v>750000</v>
      </c>
      <c r="C188" s="59">
        <v>5</v>
      </c>
      <c r="D188" s="60">
        <v>45870</v>
      </c>
      <c r="E188" s="61">
        <v>45870</v>
      </c>
      <c r="F188" s="82">
        <v>777777.98400000005</v>
      </c>
    </row>
    <row r="189" spans="1:6" s="16" customFormat="1" ht="11.25" customHeight="1" x14ac:dyDescent="0.2">
      <c r="A189" s="50" t="s">
        <v>1216</v>
      </c>
      <c r="B189" s="76">
        <v>1000000</v>
      </c>
      <c r="C189" s="59">
        <v>3.25</v>
      </c>
      <c r="D189" s="60">
        <v>47696</v>
      </c>
      <c r="E189" s="61">
        <v>47696</v>
      </c>
      <c r="F189" s="82">
        <v>983795.38569999998</v>
      </c>
    </row>
    <row r="190" spans="1:6" s="16" customFormat="1" ht="11.25" customHeight="1" x14ac:dyDescent="0.2">
      <c r="A190" s="50" t="s">
        <v>2827</v>
      </c>
      <c r="B190" s="76">
        <v>460000</v>
      </c>
      <c r="C190" s="59">
        <v>4.8899999999999997</v>
      </c>
      <c r="D190" s="60">
        <v>50086</v>
      </c>
      <c r="E190" s="61">
        <v>50086</v>
      </c>
      <c r="F190" s="82">
        <v>460000</v>
      </c>
    </row>
    <row r="191" spans="1:6" s="16" customFormat="1" ht="11.25" customHeight="1" x14ac:dyDescent="0.2">
      <c r="A191" s="50" t="s">
        <v>451</v>
      </c>
      <c r="B191" s="76">
        <v>10000</v>
      </c>
      <c r="C191" s="59">
        <v>5</v>
      </c>
      <c r="D191" s="60">
        <v>46631</v>
      </c>
      <c r="E191" s="61">
        <v>46631</v>
      </c>
      <c r="F191" s="82">
        <v>10000</v>
      </c>
    </row>
    <row r="192" spans="1:6" s="16" customFormat="1" ht="11.25" customHeight="1" x14ac:dyDescent="0.2">
      <c r="A192" s="50" t="s">
        <v>2828</v>
      </c>
      <c r="B192" s="76">
        <v>1000000</v>
      </c>
      <c r="C192" s="59">
        <v>4</v>
      </c>
      <c r="D192" s="60">
        <v>50114</v>
      </c>
      <c r="E192" s="61">
        <v>50114</v>
      </c>
      <c r="F192" s="82">
        <v>1000527.7455</v>
      </c>
    </row>
    <row r="193" spans="1:6" s="16" customFormat="1" ht="11.25" customHeight="1" x14ac:dyDescent="0.2">
      <c r="A193" s="50" t="s">
        <v>461</v>
      </c>
      <c r="B193" s="76">
        <v>995000</v>
      </c>
      <c r="C193" s="59">
        <v>3</v>
      </c>
      <c r="D193" s="60">
        <v>45717</v>
      </c>
      <c r="E193" s="61">
        <v>45717</v>
      </c>
      <c r="F193" s="82">
        <v>995000</v>
      </c>
    </row>
    <row r="194" spans="1:6" s="16" customFormat="1" ht="11.25" customHeight="1" x14ac:dyDescent="0.2">
      <c r="A194" s="50" t="s">
        <v>464</v>
      </c>
      <c r="B194" s="76">
        <v>2000000</v>
      </c>
      <c r="C194" s="59">
        <v>3</v>
      </c>
      <c r="D194" s="60">
        <v>49157</v>
      </c>
      <c r="E194" s="61">
        <v>49157</v>
      </c>
      <c r="F194" s="82">
        <v>1992470.2117999999</v>
      </c>
    </row>
    <row r="195" spans="1:6" s="16" customFormat="1" ht="11.25" customHeight="1" x14ac:dyDescent="0.2">
      <c r="A195" s="50" t="s">
        <v>1321</v>
      </c>
      <c r="B195" s="76">
        <v>2105000</v>
      </c>
      <c r="C195" s="59">
        <v>3.25</v>
      </c>
      <c r="D195" s="60">
        <v>49735</v>
      </c>
      <c r="E195" s="61">
        <v>49735</v>
      </c>
      <c r="F195" s="82">
        <v>2077570.5821</v>
      </c>
    </row>
    <row r="196" spans="1:6" s="16" customFormat="1" ht="11.25" customHeight="1" x14ac:dyDescent="0.2">
      <c r="A196" s="50" t="s">
        <v>1322</v>
      </c>
      <c r="B196" s="76">
        <v>1525000</v>
      </c>
      <c r="C196" s="59">
        <v>3.25</v>
      </c>
      <c r="D196" s="60">
        <v>45383</v>
      </c>
      <c r="E196" s="61">
        <v>45383</v>
      </c>
      <c r="F196" s="82">
        <v>1531307.9576999999</v>
      </c>
    </row>
    <row r="197" spans="1:6" s="16" customFormat="1" ht="11.25" customHeight="1" x14ac:dyDescent="0.2">
      <c r="A197" s="50" t="s">
        <v>2829</v>
      </c>
      <c r="B197" s="76">
        <v>2500000</v>
      </c>
      <c r="C197" s="59">
        <v>3.5</v>
      </c>
      <c r="D197" s="60">
        <v>50131</v>
      </c>
      <c r="E197" s="61">
        <v>50131</v>
      </c>
      <c r="F197" s="82">
        <v>2486615.3835</v>
      </c>
    </row>
    <row r="198" spans="1:6" s="16" customFormat="1" ht="11.25" customHeight="1" x14ac:dyDescent="0.2">
      <c r="A198" s="50" t="s">
        <v>2732</v>
      </c>
      <c r="B198" s="76">
        <v>940000</v>
      </c>
      <c r="C198" s="59">
        <v>2.75</v>
      </c>
      <c r="D198" s="60">
        <v>51836</v>
      </c>
      <c r="E198" s="61">
        <v>51836</v>
      </c>
      <c r="F198" s="82">
        <v>940000</v>
      </c>
    </row>
    <row r="199" spans="1:6" s="16" customFormat="1" ht="11.25" customHeight="1" x14ac:dyDescent="0.2">
      <c r="A199" s="50" t="s">
        <v>2733</v>
      </c>
      <c r="B199" s="76">
        <v>805000</v>
      </c>
      <c r="C199" s="59">
        <v>2.5</v>
      </c>
      <c r="D199" s="60">
        <v>51181</v>
      </c>
      <c r="E199" s="61">
        <v>51181</v>
      </c>
      <c r="F199" s="82">
        <v>806123.63910000003</v>
      </c>
    </row>
    <row r="200" spans="1:6" s="16" customFormat="1" ht="11.25" customHeight="1" x14ac:dyDescent="0.2">
      <c r="A200" s="50" t="s">
        <v>2733</v>
      </c>
      <c r="B200" s="76">
        <v>845000</v>
      </c>
      <c r="C200" s="59">
        <v>2.5</v>
      </c>
      <c r="D200" s="60">
        <v>51547</v>
      </c>
      <c r="E200" s="61">
        <v>51547</v>
      </c>
      <c r="F200" s="82">
        <v>842623.74089999998</v>
      </c>
    </row>
    <row r="201" spans="1:6" s="16" customFormat="1" ht="11.25" customHeight="1" x14ac:dyDescent="0.2">
      <c r="A201" s="50" t="s">
        <v>1323</v>
      </c>
      <c r="B201" s="76">
        <v>535000</v>
      </c>
      <c r="C201" s="59">
        <v>4</v>
      </c>
      <c r="D201" s="60">
        <v>45992</v>
      </c>
      <c r="E201" s="61">
        <v>45992</v>
      </c>
      <c r="F201" s="82">
        <v>544774.30559999996</v>
      </c>
    </row>
    <row r="202" spans="1:6" s="16" customFormat="1" ht="11.25" customHeight="1" x14ac:dyDescent="0.2">
      <c r="A202" s="50" t="s">
        <v>3002</v>
      </c>
      <c r="B202" s="76">
        <v>730000</v>
      </c>
      <c r="C202" s="59">
        <v>4.25</v>
      </c>
      <c r="D202" s="60">
        <v>50740</v>
      </c>
      <c r="E202" s="61">
        <v>50740</v>
      </c>
      <c r="F202" s="82">
        <v>730000</v>
      </c>
    </row>
    <row r="203" spans="1:6" s="16" customFormat="1" ht="11.25" customHeight="1" x14ac:dyDescent="0.2">
      <c r="A203" s="50" t="s">
        <v>2577</v>
      </c>
      <c r="B203" s="76">
        <v>700000</v>
      </c>
      <c r="C203" s="59">
        <v>2.125</v>
      </c>
      <c r="D203" s="60">
        <v>51592</v>
      </c>
      <c r="E203" s="61">
        <v>51592</v>
      </c>
      <c r="F203" s="82">
        <v>677259.65780000004</v>
      </c>
    </row>
    <row r="204" spans="1:6" s="16" customFormat="1" ht="11.25" customHeight="1" x14ac:dyDescent="0.2">
      <c r="A204" s="50" t="s">
        <v>3186</v>
      </c>
      <c r="B204" s="76">
        <v>800000</v>
      </c>
      <c r="C204" s="59">
        <v>4</v>
      </c>
      <c r="D204" s="60">
        <v>51196</v>
      </c>
      <c r="E204" s="61">
        <v>51196</v>
      </c>
      <c r="F204" s="82">
        <v>799003.8088</v>
      </c>
    </row>
    <row r="205" spans="1:6" s="16" customFormat="1" ht="11.25" customHeight="1" x14ac:dyDescent="0.2">
      <c r="A205" s="50" t="s">
        <v>493</v>
      </c>
      <c r="B205" s="76">
        <v>2500000</v>
      </c>
      <c r="C205" s="59">
        <v>4</v>
      </c>
      <c r="D205" s="60">
        <v>48792</v>
      </c>
      <c r="E205" s="61">
        <v>48792</v>
      </c>
      <c r="F205" s="82">
        <v>2547130.3171999999</v>
      </c>
    </row>
    <row r="206" spans="1:6" s="16" customFormat="1" ht="11.25" customHeight="1" x14ac:dyDescent="0.2">
      <c r="A206" s="50" t="s">
        <v>1582</v>
      </c>
      <c r="B206" s="76">
        <v>1000000</v>
      </c>
      <c r="C206" s="59">
        <v>3</v>
      </c>
      <c r="D206" s="60">
        <v>49827</v>
      </c>
      <c r="E206" s="61">
        <v>49827</v>
      </c>
      <c r="F206" s="82">
        <v>994657.23069999996</v>
      </c>
    </row>
    <row r="207" spans="1:6" s="16" customFormat="1" ht="11.25" customHeight="1" x14ac:dyDescent="0.2">
      <c r="A207" s="50" t="s">
        <v>2648</v>
      </c>
      <c r="B207" s="76">
        <v>600000</v>
      </c>
      <c r="C207" s="59">
        <v>4</v>
      </c>
      <c r="D207" s="60">
        <v>51836</v>
      </c>
      <c r="E207" s="61">
        <v>51836</v>
      </c>
      <c r="F207" s="82">
        <v>675189.57019999996</v>
      </c>
    </row>
    <row r="208" spans="1:6" s="16" customFormat="1" ht="11.25" customHeight="1" x14ac:dyDescent="0.2">
      <c r="A208" s="50" t="s">
        <v>1324</v>
      </c>
      <c r="B208" s="76">
        <v>1530000</v>
      </c>
      <c r="C208" s="59">
        <v>4</v>
      </c>
      <c r="D208" s="60">
        <v>46522</v>
      </c>
      <c r="E208" s="61">
        <v>46522</v>
      </c>
      <c r="F208" s="82">
        <v>1540444.0708000001</v>
      </c>
    </row>
    <row r="209" spans="1:6" s="16" customFormat="1" ht="11.25" customHeight="1" x14ac:dyDescent="0.2">
      <c r="A209" s="50" t="s">
        <v>1923</v>
      </c>
      <c r="B209" s="76">
        <v>2000000</v>
      </c>
      <c r="C209" s="59">
        <v>3</v>
      </c>
      <c r="D209" s="60">
        <v>50802</v>
      </c>
      <c r="E209" s="61">
        <v>50802</v>
      </c>
      <c r="F209" s="82">
        <v>2013707.5098000001</v>
      </c>
    </row>
    <row r="210" spans="1:6" s="16" customFormat="1" ht="11.25" customHeight="1" x14ac:dyDescent="0.2">
      <c r="A210" s="50" t="s">
        <v>1325</v>
      </c>
      <c r="B210" s="76">
        <v>500000</v>
      </c>
      <c r="C210" s="59">
        <v>4</v>
      </c>
      <c r="D210" s="60">
        <v>49035</v>
      </c>
      <c r="E210" s="61">
        <v>49035</v>
      </c>
      <c r="F210" s="82">
        <v>510120.55739999999</v>
      </c>
    </row>
    <row r="211" spans="1:6" s="16" customFormat="1" ht="11.25" customHeight="1" x14ac:dyDescent="0.2">
      <c r="A211" s="50" t="s">
        <v>2384</v>
      </c>
      <c r="B211" s="76">
        <v>300000</v>
      </c>
      <c r="C211" s="59">
        <v>2.6469999999999998</v>
      </c>
      <c r="D211" s="60">
        <v>51836</v>
      </c>
      <c r="E211" s="61">
        <v>51836</v>
      </c>
      <c r="F211" s="82">
        <v>300000</v>
      </c>
    </row>
    <row r="212" spans="1:6" s="16" customFormat="1" ht="11.25" customHeight="1" x14ac:dyDescent="0.2">
      <c r="A212" s="50" t="s">
        <v>2830</v>
      </c>
      <c r="B212" s="76">
        <v>750000</v>
      </c>
      <c r="C212" s="59">
        <v>4.125</v>
      </c>
      <c r="D212" s="60">
        <v>50375</v>
      </c>
      <c r="E212" s="61">
        <v>50375</v>
      </c>
      <c r="F212" s="82">
        <v>740766.69700000004</v>
      </c>
    </row>
    <row r="213" spans="1:6" s="16" customFormat="1" ht="11.25" customHeight="1" x14ac:dyDescent="0.2">
      <c r="A213" s="50" t="s">
        <v>3187</v>
      </c>
      <c r="B213" s="76">
        <v>1120000</v>
      </c>
      <c r="C213" s="59">
        <v>4.1500000000000004</v>
      </c>
      <c r="D213" s="60">
        <v>52322</v>
      </c>
      <c r="E213" s="61">
        <v>52322</v>
      </c>
      <c r="F213" s="82">
        <v>1120000</v>
      </c>
    </row>
    <row r="214" spans="1:6" s="16" customFormat="1" ht="11.25" customHeight="1" x14ac:dyDescent="0.2">
      <c r="A214" s="50" t="s">
        <v>3100</v>
      </c>
      <c r="B214" s="76">
        <v>825000</v>
      </c>
      <c r="C214" s="59">
        <v>4</v>
      </c>
      <c r="D214" s="60">
        <v>52291</v>
      </c>
      <c r="E214" s="61">
        <v>52291</v>
      </c>
      <c r="F214" s="82">
        <v>821756.26679999998</v>
      </c>
    </row>
    <row r="215" spans="1:6" s="16" customFormat="1" ht="11.25" customHeight="1" x14ac:dyDescent="0.2">
      <c r="A215" s="50" t="s">
        <v>3101</v>
      </c>
      <c r="B215" s="76">
        <v>1500000</v>
      </c>
      <c r="C215" s="59">
        <v>4</v>
      </c>
      <c r="D215" s="60">
        <v>52322</v>
      </c>
      <c r="E215" s="61">
        <v>52322</v>
      </c>
      <c r="F215" s="82">
        <v>1471843.4767</v>
      </c>
    </row>
    <row r="216" spans="1:6" s="16" customFormat="1" ht="11.25" customHeight="1" x14ac:dyDescent="0.2">
      <c r="A216" s="50" t="s">
        <v>1647</v>
      </c>
      <c r="B216" s="76">
        <v>835000</v>
      </c>
      <c r="C216" s="59">
        <v>4.72</v>
      </c>
      <c r="D216" s="60">
        <v>50586</v>
      </c>
      <c r="E216" s="61">
        <v>50586</v>
      </c>
      <c r="F216" s="82">
        <v>835000</v>
      </c>
    </row>
    <row r="217" spans="1:6" s="16" customFormat="1" ht="11.25" customHeight="1" x14ac:dyDescent="0.2">
      <c r="A217" s="50" t="s">
        <v>1647</v>
      </c>
      <c r="B217" s="76">
        <v>1145000</v>
      </c>
      <c r="C217" s="59">
        <v>4.46</v>
      </c>
      <c r="D217" s="60">
        <v>48760</v>
      </c>
      <c r="E217" s="61">
        <v>48760</v>
      </c>
      <c r="F217" s="82">
        <v>1145000</v>
      </c>
    </row>
    <row r="218" spans="1:6" s="16" customFormat="1" ht="11.25" customHeight="1" x14ac:dyDescent="0.2">
      <c r="A218" s="50" t="s">
        <v>2098</v>
      </c>
      <c r="B218" s="76">
        <v>450000</v>
      </c>
      <c r="C218" s="59">
        <v>3</v>
      </c>
      <c r="D218" s="60">
        <v>50526</v>
      </c>
      <c r="E218" s="61">
        <v>50526</v>
      </c>
      <c r="F218" s="82">
        <v>446791.0171</v>
      </c>
    </row>
    <row r="219" spans="1:6" s="16" customFormat="1" ht="11.25" customHeight="1" x14ac:dyDescent="0.2">
      <c r="A219" s="50" t="s">
        <v>1326</v>
      </c>
      <c r="B219" s="76">
        <v>1000000</v>
      </c>
      <c r="C219" s="59">
        <v>4</v>
      </c>
      <c r="D219" s="60">
        <v>45139</v>
      </c>
      <c r="E219" s="61">
        <v>45139</v>
      </c>
      <c r="F219" s="82">
        <v>1000000</v>
      </c>
    </row>
    <row r="220" spans="1:6" s="16" customFormat="1" ht="11.25" customHeight="1" x14ac:dyDescent="0.2">
      <c r="A220" s="50" t="s">
        <v>514</v>
      </c>
      <c r="B220" s="76">
        <v>865000</v>
      </c>
      <c r="C220" s="59">
        <v>4</v>
      </c>
      <c r="D220" s="60">
        <v>48990</v>
      </c>
      <c r="E220" s="61">
        <v>48990</v>
      </c>
      <c r="F220" s="82">
        <v>881800.72010000004</v>
      </c>
    </row>
    <row r="221" spans="1:6" s="16" customFormat="1" ht="11.25" customHeight="1" x14ac:dyDescent="0.2">
      <c r="A221" s="50" t="s">
        <v>1276</v>
      </c>
      <c r="B221" s="76">
        <v>575000</v>
      </c>
      <c r="C221" s="59">
        <v>3.5</v>
      </c>
      <c r="D221" s="60">
        <v>49341</v>
      </c>
      <c r="E221" s="61">
        <v>49341</v>
      </c>
      <c r="F221" s="82">
        <v>585235.36769999994</v>
      </c>
    </row>
    <row r="222" spans="1:6" s="16" customFormat="1" ht="11.25" customHeight="1" x14ac:dyDescent="0.2">
      <c r="A222" s="50" t="s">
        <v>1219</v>
      </c>
      <c r="B222" s="76">
        <v>455000</v>
      </c>
      <c r="C222" s="59">
        <v>3</v>
      </c>
      <c r="D222" s="60">
        <v>45689</v>
      </c>
      <c r="E222" s="61">
        <v>45689</v>
      </c>
      <c r="F222" s="82">
        <v>451420.05249999999</v>
      </c>
    </row>
    <row r="223" spans="1:6" s="16" customFormat="1" ht="11.25" customHeight="1" x14ac:dyDescent="0.2">
      <c r="A223" s="50" t="s">
        <v>1219</v>
      </c>
      <c r="B223" s="76">
        <v>1285000</v>
      </c>
      <c r="C223" s="59">
        <v>3</v>
      </c>
      <c r="D223" s="60">
        <v>46784</v>
      </c>
      <c r="E223" s="61">
        <v>46784</v>
      </c>
      <c r="F223" s="82">
        <v>1267641.4051000001</v>
      </c>
    </row>
    <row r="224" spans="1:6" s="16" customFormat="1" ht="11.25" customHeight="1" x14ac:dyDescent="0.2">
      <c r="A224" s="50" t="s">
        <v>1327</v>
      </c>
      <c r="B224" s="76">
        <v>1000000</v>
      </c>
      <c r="C224" s="59">
        <v>4</v>
      </c>
      <c r="D224" s="60">
        <v>47727</v>
      </c>
      <c r="E224" s="61">
        <v>47727</v>
      </c>
      <c r="F224" s="82">
        <v>1010964.3982000001</v>
      </c>
    </row>
    <row r="225" spans="1:6" s="16" customFormat="1" ht="11.25" customHeight="1" x14ac:dyDescent="0.2">
      <c r="A225" s="50" t="s">
        <v>2734</v>
      </c>
      <c r="B225" s="76">
        <v>600000</v>
      </c>
      <c r="C225" s="59">
        <v>3</v>
      </c>
      <c r="D225" s="60">
        <v>50557</v>
      </c>
      <c r="E225" s="61">
        <v>50557</v>
      </c>
      <c r="F225" s="82">
        <v>624470.68180000002</v>
      </c>
    </row>
    <row r="226" spans="1:6" s="16" customFormat="1" ht="11.25" customHeight="1" x14ac:dyDescent="0.2">
      <c r="A226" s="50" t="s">
        <v>2712</v>
      </c>
      <c r="B226" s="76">
        <v>2500000</v>
      </c>
      <c r="C226" s="59">
        <v>4.375</v>
      </c>
      <c r="D226" s="60">
        <v>51867</v>
      </c>
      <c r="E226" s="61">
        <v>51867</v>
      </c>
      <c r="F226" s="82">
        <v>2502804.4158999999</v>
      </c>
    </row>
    <row r="227" spans="1:6" s="16" customFormat="1" ht="11.25" customHeight="1" x14ac:dyDescent="0.2">
      <c r="A227" s="50" t="s">
        <v>3102</v>
      </c>
      <c r="B227" s="76">
        <v>2170000</v>
      </c>
      <c r="C227" s="59">
        <v>4</v>
      </c>
      <c r="D227" s="60">
        <v>51561</v>
      </c>
      <c r="E227" s="61">
        <v>51561</v>
      </c>
      <c r="F227" s="82">
        <v>2170000</v>
      </c>
    </row>
    <row r="228" spans="1:6" s="16" customFormat="1" ht="11.25" customHeight="1" x14ac:dyDescent="0.2">
      <c r="A228" s="50" t="s">
        <v>521</v>
      </c>
      <c r="B228" s="76">
        <v>1000000</v>
      </c>
      <c r="C228" s="59">
        <v>4</v>
      </c>
      <c r="D228" s="60">
        <v>45474</v>
      </c>
      <c r="E228" s="61">
        <v>45474</v>
      </c>
      <c r="F228" s="82">
        <v>1009287.0474</v>
      </c>
    </row>
    <row r="229" spans="1:6" s="16" customFormat="1" ht="11.25" customHeight="1" x14ac:dyDescent="0.2">
      <c r="A229" s="50" t="s">
        <v>1328</v>
      </c>
      <c r="B229" s="76">
        <v>1000000</v>
      </c>
      <c r="C229" s="59">
        <v>4</v>
      </c>
      <c r="D229" s="60">
        <v>47665</v>
      </c>
      <c r="E229" s="61">
        <v>47665</v>
      </c>
      <c r="F229" s="82">
        <v>1008406.976</v>
      </c>
    </row>
    <row r="230" spans="1:6" s="16" customFormat="1" ht="11.25" customHeight="1" x14ac:dyDescent="0.2">
      <c r="A230" s="50" t="s">
        <v>1752</v>
      </c>
      <c r="B230" s="76">
        <v>400000</v>
      </c>
      <c r="C230" s="59">
        <v>4</v>
      </c>
      <c r="D230" s="60">
        <v>49857</v>
      </c>
      <c r="E230" s="61">
        <v>49857</v>
      </c>
      <c r="F230" s="82">
        <v>420327.15610000002</v>
      </c>
    </row>
    <row r="231" spans="1:6" s="16" customFormat="1" ht="11.25" customHeight="1" x14ac:dyDescent="0.2">
      <c r="A231" s="50" t="s">
        <v>526</v>
      </c>
      <c r="B231" s="76">
        <v>1500000</v>
      </c>
      <c r="C231" s="59">
        <v>4</v>
      </c>
      <c r="D231" s="60">
        <v>49126</v>
      </c>
      <c r="E231" s="61">
        <v>49126</v>
      </c>
      <c r="F231" s="82">
        <v>1543564.3515999999</v>
      </c>
    </row>
    <row r="232" spans="1:6" s="16" customFormat="1" ht="11.25" customHeight="1" x14ac:dyDescent="0.2">
      <c r="A232" s="50" t="s">
        <v>2224</v>
      </c>
      <c r="B232" s="76">
        <v>250000</v>
      </c>
      <c r="C232" s="59">
        <v>4</v>
      </c>
      <c r="D232" s="60">
        <v>50100</v>
      </c>
      <c r="E232" s="61">
        <v>50100</v>
      </c>
      <c r="F232" s="82">
        <v>283052.30089999997</v>
      </c>
    </row>
    <row r="233" spans="1:6" s="16" customFormat="1" ht="11.25" customHeight="1" x14ac:dyDescent="0.2">
      <c r="A233" s="50" t="s">
        <v>1329</v>
      </c>
      <c r="B233" s="76">
        <v>500000</v>
      </c>
      <c r="C233" s="59">
        <v>5</v>
      </c>
      <c r="D233" s="60">
        <v>49553</v>
      </c>
      <c r="E233" s="61">
        <v>49553</v>
      </c>
      <c r="F233" s="82">
        <v>530630.522</v>
      </c>
    </row>
    <row r="234" spans="1:6" s="16" customFormat="1" ht="11.25" customHeight="1" x14ac:dyDescent="0.2">
      <c r="A234" s="50" t="s">
        <v>3103</v>
      </c>
      <c r="B234" s="76">
        <v>1100000</v>
      </c>
      <c r="C234" s="59">
        <v>4</v>
      </c>
      <c r="D234" s="60">
        <v>52291</v>
      </c>
      <c r="E234" s="61">
        <v>52291</v>
      </c>
      <c r="F234" s="82">
        <v>1100000</v>
      </c>
    </row>
    <row r="235" spans="1:6" s="16" customFormat="1" ht="11.25" customHeight="1" x14ac:dyDescent="0.2">
      <c r="A235" s="50" t="s">
        <v>535</v>
      </c>
      <c r="B235" s="76">
        <v>2655000</v>
      </c>
      <c r="C235" s="59">
        <v>3.375</v>
      </c>
      <c r="D235" s="60">
        <v>50161</v>
      </c>
      <c r="E235" s="61">
        <v>50161</v>
      </c>
      <c r="F235" s="82">
        <v>2616028.0213000001</v>
      </c>
    </row>
    <row r="236" spans="1:6" s="16" customFormat="1" ht="11.25" customHeight="1" x14ac:dyDescent="0.2">
      <c r="A236" s="50" t="s">
        <v>3188</v>
      </c>
      <c r="B236" s="76">
        <v>1250000</v>
      </c>
      <c r="C236" s="59">
        <v>5.25</v>
      </c>
      <c r="D236" s="60">
        <v>54179</v>
      </c>
      <c r="E236" s="61">
        <v>54179</v>
      </c>
      <c r="F236" s="82">
        <v>1351654.8843</v>
      </c>
    </row>
    <row r="237" spans="1:6" s="16" customFormat="1" ht="11.25" customHeight="1" x14ac:dyDescent="0.2">
      <c r="A237" s="50" t="s">
        <v>2472</v>
      </c>
      <c r="B237" s="76">
        <v>2090000</v>
      </c>
      <c r="C237" s="59">
        <v>3.06</v>
      </c>
      <c r="D237" s="60">
        <v>51471</v>
      </c>
      <c r="E237" s="61">
        <v>51471</v>
      </c>
      <c r="F237" s="82">
        <v>2090000</v>
      </c>
    </row>
    <row r="238" spans="1:6" s="16" customFormat="1" ht="11.25" customHeight="1" x14ac:dyDescent="0.2">
      <c r="A238" s="50" t="s">
        <v>1330</v>
      </c>
      <c r="B238" s="76">
        <v>2360000</v>
      </c>
      <c r="C238" s="59">
        <v>4</v>
      </c>
      <c r="D238" s="60">
        <v>47665</v>
      </c>
      <c r="E238" s="61">
        <v>47665</v>
      </c>
      <c r="F238" s="82">
        <v>2389432.0258999998</v>
      </c>
    </row>
    <row r="239" spans="1:6" s="16" customFormat="1" ht="11.25" customHeight="1" x14ac:dyDescent="0.2">
      <c r="A239" s="50" t="s">
        <v>1753</v>
      </c>
      <c r="B239" s="76">
        <v>1000000</v>
      </c>
      <c r="C239" s="59">
        <v>4</v>
      </c>
      <c r="D239" s="60">
        <v>50345</v>
      </c>
      <c r="E239" s="61">
        <v>50345</v>
      </c>
      <c r="F239" s="82">
        <v>1063039.9219</v>
      </c>
    </row>
    <row r="240" spans="1:6" s="16" customFormat="1" ht="11.25" customHeight="1" x14ac:dyDescent="0.2">
      <c r="A240" s="50" t="s">
        <v>2831</v>
      </c>
      <c r="B240" s="76">
        <v>1000000</v>
      </c>
      <c r="C240" s="59">
        <v>4</v>
      </c>
      <c r="D240" s="60">
        <v>49735</v>
      </c>
      <c r="E240" s="61">
        <v>49735</v>
      </c>
      <c r="F240" s="82">
        <v>997064.77659999998</v>
      </c>
    </row>
    <row r="241" spans="1:6" s="16" customFormat="1" ht="11.25" customHeight="1" x14ac:dyDescent="0.2">
      <c r="A241" s="50" t="s">
        <v>3104</v>
      </c>
      <c r="B241" s="76">
        <v>850000</v>
      </c>
      <c r="C241" s="59">
        <v>4</v>
      </c>
      <c r="D241" s="60">
        <v>52291</v>
      </c>
      <c r="E241" s="61">
        <v>52291</v>
      </c>
      <c r="F241" s="82">
        <v>850566.57259999996</v>
      </c>
    </row>
    <row r="242" spans="1:6" s="16" customFormat="1" ht="11.25" customHeight="1" x14ac:dyDescent="0.2">
      <c r="A242" s="50" t="s">
        <v>3105</v>
      </c>
      <c r="B242" s="76">
        <v>1000000</v>
      </c>
      <c r="C242" s="59">
        <v>4</v>
      </c>
      <c r="D242" s="60">
        <v>51561</v>
      </c>
      <c r="E242" s="61">
        <v>51561</v>
      </c>
      <c r="F242" s="82">
        <v>1000000</v>
      </c>
    </row>
    <row r="243" spans="1:6" s="16" customFormat="1" ht="11.25" customHeight="1" x14ac:dyDescent="0.2">
      <c r="A243" s="50" t="s">
        <v>2832</v>
      </c>
      <c r="B243" s="76">
        <v>750000</v>
      </c>
      <c r="C243" s="59">
        <v>5</v>
      </c>
      <c r="D243" s="60">
        <v>49369</v>
      </c>
      <c r="E243" s="61">
        <v>49369</v>
      </c>
      <c r="F243" s="82">
        <v>816520.20200000005</v>
      </c>
    </row>
    <row r="244" spans="1:6" s="16" customFormat="1" ht="11.25" customHeight="1" x14ac:dyDescent="0.2">
      <c r="A244" s="50" t="s">
        <v>2832</v>
      </c>
      <c r="B244" s="76">
        <v>785000</v>
      </c>
      <c r="C244" s="59">
        <v>5</v>
      </c>
      <c r="D244" s="60">
        <v>49735</v>
      </c>
      <c r="E244" s="61">
        <v>49735</v>
      </c>
      <c r="F244" s="82">
        <v>851000.42590000003</v>
      </c>
    </row>
    <row r="245" spans="1:6" s="16" customFormat="1" ht="11.25" customHeight="1" x14ac:dyDescent="0.2">
      <c r="A245" s="50" t="s">
        <v>2832</v>
      </c>
      <c r="B245" s="76">
        <v>1500000</v>
      </c>
      <c r="C245" s="59">
        <v>4.25</v>
      </c>
      <c r="D245" s="60">
        <v>52291</v>
      </c>
      <c r="E245" s="61">
        <v>52291</v>
      </c>
      <c r="F245" s="82">
        <v>1451292.2757000001</v>
      </c>
    </row>
    <row r="246" spans="1:6" s="16" customFormat="1" ht="11.25" customHeight="1" x14ac:dyDescent="0.2">
      <c r="A246" s="50" t="s">
        <v>1331</v>
      </c>
      <c r="B246" s="76">
        <v>2000000</v>
      </c>
      <c r="C246" s="59">
        <v>5</v>
      </c>
      <c r="D246" s="60">
        <v>47515</v>
      </c>
      <c r="E246" s="61">
        <v>47515</v>
      </c>
      <c r="F246" s="82">
        <v>2039637.2819000001</v>
      </c>
    </row>
    <row r="247" spans="1:6" s="16" customFormat="1" ht="11.25" customHeight="1" x14ac:dyDescent="0.2">
      <c r="A247" s="50" t="s">
        <v>2833</v>
      </c>
      <c r="B247" s="76">
        <v>750000</v>
      </c>
      <c r="C247" s="59">
        <v>5</v>
      </c>
      <c r="D247" s="60">
        <v>49735</v>
      </c>
      <c r="E247" s="61">
        <v>49735</v>
      </c>
      <c r="F247" s="82">
        <v>821652.05039999995</v>
      </c>
    </row>
    <row r="248" spans="1:6" s="16" customFormat="1" ht="11.25" customHeight="1" x14ac:dyDescent="0.2">
      <c r="A248" s="50" t="s">
        <v>2105</v>
      </c>
      <c r="B248" s="76">
        <v>510000</v>
      </c>
      <c r="C248" s="59">
        <v>4</v>
      </c>
      <c r="D248" s="60">
        <v>51181</v>
      </c>
      <c r="E248" s="61">
        <v>51181</v>
      </c>
      <c r="F248" s="82">
        <v>559564.40919999999</v>
      </c>
    </row>
    <row r="249" spans="1:6" s="16" customFormat="1" ht="11.25" customHeight="1" x14ac:dyDescent="0.2">
      <c r="A249" s="50" t="s">
        <v>2105</v>
      </c>
      <c r="B249" s="76">
        <v>750000</v>
      </c>
      <c r="C249" s="59">
        <v>4</v>
      </c>
      <c r="D249" s="60">
        <v>50816</v>
      </c>
      <c r="E249" s="61">
        <v>50816</v>
      </c>
      <c r="F249" s="82">
        <v>823790.12930000003</v>
      </c>
    </row>
    <row r="250" spans="1:6" s="16" customFormat="1" ht="11.25" customHeight="1" x14ac:dyDescent="0.2">
      <c r="A250" s="50" t="s">
        <v>2225</v>
      </c>
      <c r="B250" s="76">
        <v>1620000</v>
      </c>
      <c r="C250" s="59">
        <v>3</v>
      </c>
      <c r="D250" s="60">
        <v>47818</v>
      </c>
      <c r="E250" s="61">
        <v>47818</v>
      </c>
      <c r="F250" s="82">
        <v>1712996.9665999999</v>
      </c>
    </row>
    <row r="251" spans="1:6" s="16" customFormat="1" ht="11.25" customHeight="1" x14ac:dyDescent="0.2">
      <c r="A251" s="50" t="s">
        <v>3106</v>
      </c>
      <c r="B251" s="76">
        <v>1320000</v>
      </c>
      <c r="C251" s="59">
        <v>4</v>
      </c>
      <c r="D251" s="60">
        <v>51533</v>
      </c>
      <c r="E251" s="61">
        <v>51533</v>
      </c>
      <c r="F251" s="82">
        <v>1318504.804</v>
      </c>
    </row>
    <row r="252" spans="1:6" s="16" customFormat="1" ht="11.25" customHeight="1" x14ac:dyDescent="0.2">
      <c r="A252" s="50" t="s">
        <v>1332</v>
      </c>
      <c r="B252" s="76">
        <v>3385000</v>
      </c>
      <c r="C252" s="59">
        <v>4</v>
      </c>
      <c r="D252" s="60">
        <v>49341</v>
      </c>
      <c r="E252" s="61">
        <v>49341</v>
      </c>
      <c r="F252" s="82">
        <v>3494585.9249999998</v>
      </c>
    </row>
    <row r="253" spans="1:6" s="16" customFormat="1" ht="11.25" customHeight="1" x14ac:dyDescent="0.2">
      <c r="A253" s="50" t="s">
        <v>1816</v>
      </c>
      <c r="B253" s="76">
        <v>1230000</v>
      </c>
      <c r="C253" s="59">
        <v>3</v>
      </c>
      <c r="D253" s="60">
        <v>50086</v>
      </c>
      <c r="E253" s="61">
        <v>50086</v>
      </c>
      <c r="F253" s="82">
        <v>1236403.0459</v>
      </c>
    </row>
    <row r="254" spans="1:6" s="16" customFormat="1" ht="11.25" customHeight="1" x14ac:dyDescent="0.2">
      <c r="A254" s="50" t="s">
        <v>1816</v>
      </c>
      <c r="B254" s="76">
        <v>1270000</v>
      </c>
      <c r="C254" s="59">
        <v>3</v>
      </c>
      <c r="D254" s="60">
        <v>50451</v>
      </c>
      <c r="E254" s="61">
        <v>50451</v>
      </c>
      <c r="F254" s="82">
        <v>1274369.4068</v>
      </c>
    </row>
    <row r="255" spans="1:6" s="16" customFormat="1" ht="11.25" customHeight="1" x14ac:dyDescent="0.2">
      <c r="A255" s="50" t="s">
        <v>556</v>
      </c>
      <c r="B255" s="76">
        <v>665000</v>
      </c>
      <c r="C255" s="59">
        <v>5</v>
      </c>
      <c r="D255" s="60">
        <v>50253</v>
      </c>
      <c r="E255" s="61">
        <v>50253</v>
      </c>
      <c r="F255" s="82">
        <v>709052.18770000001</v>
      </c>
    </row>
    <row r="256" spans="1:6" s="16" customFormat="1" ht="11.25" customHeight="1" x14ac:dyDescent="0.2">
      <c r="A256" s="50" t="s">
        <v>557</v>
      </c>
      <c r="B256" s="76">
        <v>500000</v>
      </c>
      <c r="C256" s="59">
        <v>3</v>
      </c>
      <c r="D256" s="60">
        <v>51471</v>
      </c>
      <c r="E256" s="61">
        <v>51471</v>
      </c>
      <c r="F256" s="82">
        <v>522350.44910000003</v>
      </c>
    </row>
    <row r="257" spans="1:6" s="16" customFormat="1" ht="11.25" customHeight="1" x14ac:dyDescent="0.2">
      <c r="A257" s="50" t="s">
        <v>562</v>
      </c>
      <c r="B257" s="76">
        <v>2500000</v>
      </c>
      <c r="C257" s="59">
        <v>3.25</v>
      </c>
      <c r="D257" s="60">
        <v>46935</v>
      </c>
      <c r="E257" s="61">
        <v>46935</v>
      </c>
      <c r="F257" s="82">
        <v>2504813.872</v>
      </c>
    </row>
    <row r="258" spans="1:6" s="16" customFormat="1" ht="11.25" customHeight="1" x14ac:dyDescent="0.2">
      <c r="A258" s="50" t="s">
        <v>3107</v>
      </c>
      <c r="B258" s="76">
        <v>1500000</v>
      </c>
      <c r="C258" s="59">
        <v>5.5</v>
      </c>
      <c r="D258" s="60">
        <v>53724</v>
      </c>
      <c r="E258" s="61">
        <v>53724</v>
      </c>
      <c r="F258" s="82">
        <v>1626801.1469000001</v>
      </c>
    </row>
    <row r="259" spans="1:6" s="16" customFormat="1" ht="11.25" customHeight="1" x14ac:dyDescent="0.2">
      <c r="A259" s="50" t="s">
        <v>3003</v>
      </c>
      <c r="B259" s="76">
        <v>560000</v>
      </c>
      <c r="C259" s="59">
        <v>5</v>
      </c>
      <c r="D259" s="60">
        <v>50740</v>
      </c>
      <c r="E259" s="61">
        <v>50740</v>
      </c>
      <c r="F259" s="82">
        <v>596688.99939999997</v>
      </c>
    </row>
    <row r="260" spans="1:6" s="16" customFormat="1" ht="11.25" customHeight="1" x14ac:dyDescent="0.2">
      <c r="A260" s="50" t="s">
        <v>570</v>
      </c>
      <c r="B260" s="76">
        <v>1000000</v>
      </c>
      <c r="C260" s="59">
        <v>3</v>
      </c>
      <c r="D260" s="60">
        <v>46600</v>
      </c>
      <c r="E260" s="61">
        <v>46600</v>
      </c>
      <c r="F260" s="82">
        <v>992384.67590000003</v>
      </c>
    </row>
    <row r="261" spans="1:6" s="16" customFormat="1" ht="11.25" customHeight="1" x14ac:dyDescent="0.2">
      <c r="A261" s="50" t="s">
        <v>570</v>
      </c>
      <c r="B261" s="76">
        <v>1750000</v>
      </c>
      <c r="C261" s="59">
        <v>2.734</v>
      </c>
      <c r="D261" s="60">
        <v>52079</v>
      </c>
      <c r="E261" s="61">
        <v>52079</v>
      </c>
      <c r="F261" s="82">
        <v>1750000</v>
      </c>
    </row>
    <row r="262" spans="1:6" s="16" customFormat="1" ht="11.25" customHeight="1" x14ac:dyDescent="0.2">
      <c r="A262" s="50" t="s">
        <v>1333</v>
      </c>
      <c r="B262" s="76">
        <v>2850000</v>
      </c>
      <c r="C262" s="59">
        <v>3.65</v>
      </c>
      <c r="D262" s="60">
        <v>50253</v>
      </c>
      <c r="E262" s="61">
        <v>50253</v>
      </c>
      <c r="F262" s="82">
        <v>2850000</v>
      </c>
    </row>
    <row r="263" spans="1:6" s="16" customFormat="1" ht="11.25" customHeight="1" x14ac:dyDescent="0.2">
      <c r="A263" s="50" t="s">
        <v>573</v>
      </c>
      <c r="B263" s="76">
        <v>2000000</v>
      </c>
      <c r="C263" s="59">
        <v>4</v>
      </c>
      <c r="D263" s="60">
        <v>47150</v>
      </c>
      <c r="E263" s="61">
        <v>47150</v>
      </c>
      <c r="F263" s="82">
        <v>2000000</v>
      </c>
    </row>
    <row r="264" spans="1:6" s="16" customFormat="1" ht="11.25" customHeight="1" x14ac:dyDescent="0.2">
      <c r="A264" s="50" t="s">
        <v>1334</v>
      </c>
      <c r="B264" s="76">
        <v>2000000</v>
      </c>
      <c r="C264" s="59">
        <v>6.22</v>
      </c>
      <c r="D264" s="60">
        <v>47027</v>
      </c>
      <c r="E264" s="61">
        <v>47027</v>
      </c>
      <c r="F264" s="82">
        <v>2000000</v>
      </c>
    </row>
    <row r="265" spans="1:6" s="16" customFormat="1" ht="11.25" customHeight="1" x14ac:dyDescent="0.2">
      <c r="A265" s="50" t="s">
        <v>1335</v>
      </c>
      <c r="B265" s="76">
        <v>1000000</v>
      </c>
      <c r="C265" s="59">
        <v>4</v>
      </c>
      <c r="D265" s="60">
        <v>45536</v>
      </c>
      <c r="E265" s="61">
        <v>45536</v>
      </c>
      <c r="F265" s="82">
        <v>1009241.3265</v>
      </c>
    </row>
    <row r="266" spans="1:6" s="16" customFormat="1" ht="11.25" customHeight="1" x14ac:dyDescent="0.2">
      <c r="A266" s="50" t="s">
        <v>1754</v>
      </c>
      <c r="B266" s="76">
        <v>2690000</v>
      </c>
      <c r="C266" s="59">
        <v>3</v>
      </c>
      <c r="D266" s="60">
        <v>50345</v>
      </c>
      <c r="E266" s="61">
        <v>50345</v>
      </c>
      <c r="F266" s="82">
        <v>2668228.0610000002</v>
      </c>
    </row>
    <row r="267" spans="1:6" s="16" customFormat="1" ht="11.25" customHeight="1" x14ac:dyDescent="0.2">
      <c r="A267" s="50" t="s">
        <v>1220</v>
      </c>
      <c r="B267" s="76">
        <v>1500000</v>
      </c>
      <c r="C267" s="59">
        <v>5</v>
      </c>
      <c r="D267" s="60">
        <v>50649</v>
      </c>
      <c r="E267" s="61">
        <v>50649</v>
      </c>
      <c r="F267" s="82">
        <v>1685660.3843</v>
      </c>
    </row>
    <row r="268" spans="1:6" s="16" customFormat="1" ht="11.25" customHeight="1" x14ac:dyDescent="0.2">
      <c r="A268" s="50" t="s">
        <v>1220</v>
      </c>
      <c r="B268" s="76">
        <v>750000</v>
      </c>
      <c r="C268" s="59">
        <v>2.97</v>
      </c>
      <c r="D268" s="60">
        <v>49919</v>
      </c>
      <c r="E268" s="61">
        <v>49919</v>
      </c>
      <c r="F268" s="82">
        <v>750000</v>
      </c>
    </row>
    <row r="269" spans="1:6" s="16" customFormat="1" ht="11.25" customHeight="1" x14ac:dyDescent="0.2">
      <c r="A269" s="50" t="s">
        <v>1755</v>
      </c>
      <c r="B269" s="76">
        <v>500000</v>
      </c>
      <c r="C269" s="59">
        <v>3</v>
      </c>
      <c r="D269" s="60">
        <v>50253</v>
      </c>
      <c r="E269" s="61">
        <v>50253</v>
      </c>
      <c r="F269" s="82">
        <v>502475.22710000002</v>
      </c>
    </row>
    <row r="270" spans="1:6" s="16" customFormat="1" ht="11.25" customHeight="1" x14ac:dyDescent="0.2">
      <c r="A270" s="50" t="s">
        <v>1336</v>
      </c>
      <c r="B270" s="76">
        <v>2000000</v>
      </c>
      <c r="C270" s="59">
        <v>5</v>
      </c>
      <c r="D270" s="60">
        <v>45870</v>
      </c>
      <c r="E270" s="61">
        <v>45870</v>
      </c>
      <c r="F270" s="82">
        <v>2071615.4506000001</v>
      </c>
    </row>
    <row r="271" spans="1:6" s="16" customFormat="1" ht="11.25" customHeight="1" x14ac:dyDescent="0.2">
      <c r="A271" s="50" t="s">
        <v>2473</v>
      </c>
      <c r="B271" s="76">
        <v>520000</v>
      </c>
      <c r="C271" s="59">
        <v>2.25</v>
      </c>
      <c r="D271" s="60">
        <v>51714</v>
      </c>
      <c r="E271" s="61">
        <v>51714</v>
      </c>
      <c r="F271" s="82">
        <v>510864.32089999999</v>
      </c>
    </row>
    <row r="272" spans="1:6" s="16" customFormat="1" ht="11.25" customHeight="1" x14ac:dyDescent="0.2">
      <c r="A272" s="50" t="s">
        <v>2473</v>
      </c>
      <c r="B272" s="76">
        <v>1045000</v>
      </c>
      <c r="C272" s="59">
        <v>2.25</v>
      </c>
      <c r="D272" s="60">
        <v>51349</v>
      </c>
      <c r="E272" s="61">
        <v>51349</v>
      </c>
      <c r="F272" s="82">
        <v>1030360.4978</v>
      </c>
    </row>
    <row r="273" spans="1:6" s="16" customFormat="1" ht="11.25" customHeight="1" x14ac:dyDescent="0.2">
      <c r="A273" s="50" t="s">
        <v>1337</v>
      </c>
      <c r="B273" s="76">
        <v>1190000</v>
      </c>
      <c r="C273" s="59">
        <v>4</v>
      </c>
      <c r="D273" s="60">
        <v>49522</v>
      </c>
      <c r="E273" s="61">
        <v>49522</v>
      </c>
      <c r="F273" s="82">
        <v>1216529.6735</v>
      </c>
    </row>
    <row r="274" spans="1:6" s="16" customFormat="1" ht="11.25" customHeight="1" x14ac:dyDescent="0.2">
      <c r="A274" s="50" t="s">
        <v>2007</v>
      </c>
      <c r="B274" s="76">
        <v>3100000</v>
      </c>
      <c r="C274" s="59">
        <v>2.65</v>
      </c>
      <c r="D274" s="60">
        <v>51775</v>
      </c>
      <c r="E274" s="61">
        <v>51775</v>
      </c>
      <c r="F274" s="82">
        <v>3100000</v>
      </c>
    </row>
    <row r="275" spans="1:6" s="16" customFormat="1" ht="11.25" customHeight="1" x14ac:dyDescent="0.2">
      <c r="A275" s="50" t="s">
        <v>3004</v>
      </c>
      <c r="B275" s="76">
        <v>685000</v>
      </c>
      <c r="C275" s="59">
        <v>4</v>
      </c>
      <c r="D275" s="60">
        <v>50359</v>
      </c>
      <c r="E275" s="61">
        <v>50359</v>
      </c>
      <c r="F275" s="82">
        <v>679091.61789999995</v>
      </c>
    </row>
    <row r="276" spans="1:6" s="16" customFormat="1" ht="11.25" customHeight="1" x14ac:dyDescent="0.2">
      <c r="A276" s="50" t="s">
        <v>3189</v>
      </c>
      <c r="B276" s="76">
        <v>1235000</v>
      </c>
      <c r="C276" s="59">
        <v>4.25</v>
      </c>
      <c r="D276" s="60">
        <v>51592</v>
      </c>
      <c r="E276" s="61">
        <v>51592</v>
      </c>
      <c r="F276" s="82">
        <v>1227309.9371</v>
      </c>
    </row>
    <row r="277" spans="1:6" s="16" customFormat="1" ht="11.25" customHeight="1" x14ac:dyDescent="0.2">
      <c r="A277" s="50" t="s">
        <v>3189</v>
      </c>
      <c r="B277" s="76">
        <v>1000000</v>
      </c>
      <c r="C277" s="59">
        <v>4.25</v>
      </c>
      <c r="D277" s="60">
        <v>52322</v>
      </c>
      <c r="E277" s="61">
        <v>52322</v>
      </c>
      <c r="F277" s="82">
        <v>986774.31270000001</v>
      </c>
    </row>
    <row r="278" spans="1:6" s="16" customFormat="1" ht="11.25" customHeight="1" x14ac:dyDescent="0.2">
      <c r="A278" s="50" t="s">
        <v>1338</v>
      </c>
      <c r="B278" s="76">
        <v>2530000</v>
      </c>
      <c r="C278" s="59">
        <v>4</v>
      </c>
      <c r="D278" s="60">
        <v>50010</v>
      </c>
      <c r="E278" s="61">
        <v>50010</v>
      </c>
      <c r="F278" s="82">
        <v>2582466.622</v>
      </c>
    </row>
    <row r="279" spans="1:6" s="16" customFormat="1" ht="11.25" customHeight="1" x14ac:dyDescent="0.2">
      <c r="A279" s="50" t="s">
        <v>3108</v>
      </c>
      <c r="B279" s="76">
        <v>1000000</v>
      </c>
      <c r="C279" s="59">
        <v>5</v>
      </c>
      <c r="D279" s="60">
        <v>46249</v>
      </c>
      <c r="E279" s="61">
        <v>46249</v>
      </c>
      <c r="F279" s="82">
        <v>1020721.7149</v>
      </c>
    </row>
    <row r="280" spans="1:6" s="16" customFormat="1" ht="11.25" customHeight="1" x14ac:dyDescent="0.2">
      <c r="A280" s="50" t="s">
        <v>3108</v>
      </c>
      <c r="B280" s="76">
        <v>3285000</v>
      </c>
      <c r="C280" s="59">
        <v>4</v>
      </c>
      <c r="D280" s="60">
        <v>52458</v>
      </c>
      <c r="E280" s="61">
        <v>52458</v>
      </c>
      <c r="F280" s="82">
        <v>3303987.6266000001</v>
      </c>
    </row>
    <row r="281" spans="1:6" s="16" customFormat="1" ht="11.25" customHeight="1" x14ac:dyDescent="0.2">
      <c r="A281" s="50" t="s">
        <v>1817</v>
      </c>
      <c r="B281" s="76">
        <v>400000</v>
      </c>
      <c r="C281" s="59">
        <v>3</v>
      </c>
      <c r="D281" s="60">
        <v>49735</v>
      </c>
      <c r="E281" s="61">
        <v>49735</v>
      </c>
      <c r="F281" s="82">
        <v>400966.2746</v>
      </c>
    </row>
    <row r="282" spans="1:6" s="16" customFormat="1" ht="11.25" customHeight="1" x14ac:dyDescent="0.2">
      <c r="A282" s="50" t="s">
        <v>1817</v>
      </c>
      <c r="B282" s="76">
        <v>500000</v>
      </c>
      <c r="C282" s="59">
        <v>3</v>
      </c>
      <c r="D282" s="60">
        <v>50100</v>
      </c>
      <c r="E282" s="61">
        <v>50100</v>
      </c>
      <c r="F282" s="82">
        <v>500516.79800000001</v>
      </c>
    </row>
    <row r="283" spans="1:6" s="16" customFormat="1" ht="11.25" customHeight="1" x14ac:dyDescent="0.2">
      <c r="A283" s="50" t="s">
        <v>1756</v>
      </c>
      <c r="B283" s="76">
        <v>3000000</v>
      </c>
      <c r="C283" s="59">
        <v>3</v>
      </c>
      <c r="D283" s="60">
        <v>50465</v>
      </c>
      <c r="E283" s="61">
        <v>50465</v>
      </c>
      <c r="F283" s="82">
        <v>2975202.3698999998</v>
      </c>
    </row>
    <row r="284" spans="1:6" s="16" customFormat="1" ht="11.25" customHeight="1" x14ac:dyDescent="0.2">
      <c r="A284" s="50" t="s">
        <v>2834</v>
      </c>
      <c r="B284" s="76">
        <v>1215000</v>
      </c>
      <c r="C284" s="59">
        <v>4</v>
      </c>
      <c r="D284" s="60">
        <v>50710</v>
      </c>
      <c r="E284" s="61">
        <v>50710</v>
      </c>
      <c r="F284" s="82">
        <v>1198422.3670999999</v>
      </c>
    </row>
    <row r="285" spans="1:6" s="16" customFormat="1" ht="11.25" customHeight="1" x14ac:dyDescent="0.2">
      <c r="A285" s="50" t="s">
        <v>592</v>
      </c>
      <c r="B285" s="76">
        <v>1225000</v>
      </c>
      <c r="C285" s="59">
        <v>3</v>
      </c>
      <c r="D285" s="60">
        <v>50010</v>
      </c>
      <c r="E285" s="61">
        <v>50010</v>
      </c>
      <c r="F285" s="82">
        <v>1221087.4395999999</v>
      </c>
    </row>
    <row r="286" spans="1:6" s="16" customFormat="1" ht="11.25" customHeight="1" x14ac:dyDescent="0.2">
      <c r="A286" s="50" t="s">
        <v>592</v>
      </c>
      <c r="B286" s="76">
        <v>2535000</v>
      </c>
      <c r="C286" s="59">
        <v>2.35</v>
      </c>
      <c r="D286" s="60">
        <v>51836</v>
      </c>
      <c r="E286" s="61">
        <v>51836</v>
      </c>
      <c r="F286" s="82">
        <v>2535000</v>
      </c>
    </row>
    <row r="287" spans="1:6" s="16" customFormat="1" ht="11.25" customHeight="1" x14ac:dyDescent="0.2">
      <c r="A287" s="50" t="s">
        <v>593</v>
      </c>
      <c r="B287" s="76">
        <v>2300000</v>
      </c>
      <c r="C287" s="59">
        <v>3.25</v>
      </c>
      <c r="D287" s="60">
        <v>47178</v>
      </c>
      <c r="E287" s="61">
        <v>47178</v>
      </c>
      <c r="F287" s="82">
        <v>2284668.3832999999</v>
      </c>
    </row>
    <row r="288" spans="1:6" s="16" customFormat="1" ht="11.25" customHeight="1" x14ac:dyDescent="0.2">
      <c r="A288" s="50" t="s">
        <v>1691</v>
      </c>
      <c r="B288" s="76">
        <v>2070000</v>
      </c>
      <c r="C288" s="59">
        <v>4</v>
      </c>
      <c r="D288" s="60">
        <v>48670</v>
      </c>
      <c r="E288" s="61">
        <v>48670</v>
      </c>
      <c r="F288" s="82">
        <v>2100163.5619000001</v>
      </c>
    </row>
    <row r="289" spans="1:6" s="16" customFormat="1" ht="11.25" customHeight="1" x14ac:dyDescent="0.2">
      <c r="A289" s="50" t="s">
        <v>2578</v>
      </c>
      <c r="B289" s="76">
        <v>2800000</v>
      </c>
      <c r="C289" s="59">
        <v>3</v>
      </c>
      <c r="D289" s="60">
        <v>51561</v>
      </c>
      <c r="E289" s="61">
        <v>51561</v>
      </c>
      <c r="F289" s="82">
        <v>2780981.6590999998</v>
      </c>
    </row>
    <row r="290" spans="1:6" s="16" customFormat="1" ht="11.25" customHeight="1" x14ac:dyDescent="0.2">
      <c r="A290" s="50" t="s">
        <v>1339</v>
      </c>
      <c r="B290" s="76">
        <v>1035000</v>
      </c>
      <c r="C290" s="59">
        <v>5</v>
      </c>
      <c r="D290" s="60">
        <v>49369</v>
      </c>
      <c r="E290" s="61">
        <v>49369</v>
      </c>
      <c r="F290" s="82">
        <v>1096493.0999</v>
      </c>
    </row>
    <row r="291" spans="1:6" s="16" customFormat="1" ht="11.25" customHeight="1" x14ac:dyDescent="0.2">
      <c r="A291" s="50" t="s">
        <v>1339</v>
      </c>
      <c r="B291" s="76">
        <v>1090000</v>
      </c>
      <c r="C291" s="59">
        <v>5</v>
      </c>
      <c r="D291" s="60">
        <v>49735</v>
      </c>
      <c r="E291" s="61">
        <v>49735</v>
      </c>
      <c r="F291" s="82">
        <v>1153215.0884</v>
      </c>
    </row>
    <row r="292" spans="1:6" s="16" customFormat="1" ht="11.25" customHeight="1" x14ac:dyDescent="0.2">
      <c r="A292" s="50" t="s">
        <v>1340</v>
      </c>
      <c r="B292" s="76">
        <v>785000</v>
      </c>
      <c r="C292" s="59">
        <v>5</v>
      </c>
      <c r="D292" s="60">
        <v>49004</v>
      </c>
      <c r="E292" s="61">
        <v>49004</v>
      </c>
      <c r="F292" s="82">
        <v>836723.73439999996</v>
      </c>
    </row>
    <row r="293" spans="1:6" s="16" customFormat="1" ht="11.25" customHeight="1" x14ac:dyDescent="0.2">
      <c r="A293" s="50" t="s">
        <v>1341</v>
      </c>
      <c r="B293" s="76">
        <v>670000</v>
      </c>
      <c r="C293" s="59">
        <v>3.125</v>
      </c>
      <c r="D293" s="60">
        <v>50100</v>
      </c>
      <c r="E293" s="61">
        <v>50100</v>
      </c>
      <c r="F293" s="82">
        <v>665908.95909999998</v>
      </c>
    </row>
    <row r="294" spans="1:6" s="16" customFormat="1" ht="11.25" customHeight="1" x14ac:dyDescent="0.2">
      <c r="A294" s="50" t="s">
        <v>3109</v>
      </c>
      <c r="B294" s="76">
        <v>1000000</v>
      </c>
      <c r="C294" s="59">
        <v>4</v>
      </c>
      <c r="D294" s="60">
        <v>51912</v>
      </c>
      <c r="E294" s="61">
        <v>51912</v>
      </c>
      <c r="F294" s="82">
        <v>983179.90179999999</v>
      </c>
    </row>
    <row r="295" spans="1:6" s="16" customFormat="1" ht="11.25" customHeight="1" x14ac:dyDescent="0.2">
      <c r="A295" s="50" t="s">
        <v>2106</v>
      </c>
      <c r="B295" s="76">
        <v>725000</v>
      </c>
      <c r="C295" s="59">
        <v>3</v>
      </c>
      <c r="D295" s="60">
        <v>51471</v>
      </c>
      <c r="E295" s="61">
        <v>51471</v>
      </c>
      <c r="F295" s="82">
        <v>722056.6692</v>
      </c>
    </row>
    <row r="296" spans="1:6" s="16" customFormat="1" ht="11.25" customHeight="1" x14ac:dyDescent="0.2">
      <c r="A296" s="50" t="s">
        <v>603</v>
      </c>
      <c r="B296" s="76">
        <v>2000000</v>
      </c>
      <c r="C296" s="59">
        <v>3</v>
      </c>
      <c r="D296" s="60">
        <v>50465</v>
      </c>
      <c r="E296" s="61">
        <v>50465</v>
      </c>
      <c r="F296" s="82">
        <v>2008662.3705</v>
      </c>
    </row>
    <row r="297" spans="1:6" s="16" customFormat="1" ht="11.25" customHeight="1" x14ac:dyDescent="0.2">
      <c r="A297" s="50" t="s">
        <v>2835</v>
      </c>
      <c r="B297" s="76">
        <v>1000000</v>
      </c>
      <c r="C297" s="59">
        <v>3.5</v>
      </c>
      <c r="D297" s="60">
        <v>47665</v>
      </c>
      <c r="E297" s="61">
        <v>47665</v>
      </c>
      <c r="F297" s="82">
        <v>1000193.3453</v>
      </c>
    </row>
    <row r="298" spans="1:6" s="16" customFormat="1" ht="11.25" customHeight="1" x14ac:dyDescent="0.2">
      <c r="A298" s="50" t="s">
        <v>1342</v>
      </c>
      <c r="B298" s="76">
        <v>500000</v>
      </c>
      <c r="C298" s="59">
        <v>4</v>
      </c>
      <c r="D298" s="60">
        <v>49188</v>
      </c>
      <c r="E298" s="61">
        <v>49188</v>
      </c>
      <c r="F298" s="82">
        <v>500000</v>
      </c>
    </row>
    <row r="299" spans="1:6" s="16" customFormat="1" ht="11.25" customHeight="1" x14ac:dyDescent="0.2">
      <c r="A299" s="50" t="s">
        <v>616</v>
      </c>
      <c r="B299" s="76">
        <v>1095000</v>
      </c>
      <c r="C299" s="59">
        <v>4</v>
      </c>
      <c r="D299" s="60">
        <v>49157</v>
      </c>
      <c r="E299" s="61">
        <v>49157</v>
      </c>
      <c r="F299" s="82">
        <v>1123348.922</v>
      </c>
    </row>
    <row r="300" spans="1:6" s="16" customFormat="1" ht="11.25" customHeight="1" x14ac:dyDescent="0.2">
      <c r="A300" s="50" t="s">
        <v>3110</v>
      </c>
      <c r="B300" s="76">
        <v>800000</v>
      </c>
      <c r="C300" s="59">
        <v>4</v>
      </c>
      <c r="D300" s="60">
        <v>52291</v>
      </c>
      <c r="E300" s="61">
        <v>52291</v>
      </c>
      <c r="F300" s="82">
        <v>795770.11899999995</v>
      </c>
    </row>
    <row r="301" spans="1:6" s="16" customFormat="1" ht="11.25" customHeight="1" x14ac:dyDescent="0.2">
      <c r="A301" s="50" t="s">
        <v>1343</v>
      </c>
      <c r="B301" s="76">
        <v>500000</v>
      </c>
      <c r="C301" s="59">
        <v>4</v>
      </c>
      <c r="D301" s="60">
        <v>47529</v>
      </c>
      <c r="E301" s="61">
        <v>47529</v>
      </c>
      <c r="F301" s="82">
        <v>507941.02669999999</v>
      </c>
    </row>
    <row r="302" spans="1:6" s="16" customFormat="1" ht="11.25" customHeight="1" x14ac:dyDescent="0.2">
      <c r="A302" s="50" t="s">
        <v>1344</v>
      </c>
      <c r="B302" s="76">
        <v>300000</v>
      </c>
      <c r="C302" s="59">
        <v>5</v>
      </c>
      <c r="D302" s="60">
        <v>45992</v>
      </c>
      <c r="E302" s="61">
        <v>45992</v>
      </c>
      <c r="F302" s="82">
        <v>312751.63439999998</v>
      </c>
    </row>
    <row r="303" spans="1:6" s="16" customFormat="1" ht="11.25" customHeight="1" x14ac:dyDescent="0.2">
      <c r="A303" s="50" t="s">
        <v>1345</v>
      </c>
      <c r="B303" s="76">
        <v>1115000</v>
      </c>
      <c r="C303" s="59">
        <v>4</v>
      </c>
      <c r="D303" s="60">
        <v>45823</v>
      </c>
      <c r="E303" s="61">
        <v>45823</v>
      </c>
      <c r="F303" s="82">
        <v>1133077.5778999999</v>
      </c>
    </row>
    <row r="304" spans="1:6" s="16" customFormat="1" ht="11.25" customHeight="1" x14ac:dyDescent="0.2">
      <c r="A304" s="50" t="s">
        <v>621</v>
      </c>
      <c r="B304" s="76">
        <v>1000000</v>
      </c>
      <c r="C304" s="59">
        <v>4</v>
      </c>
      <c r="D304" s="60">
        <v>50161</v>
      </c>
      <c r="E304" s="61">
        <v>50161</v>
      </c>
      <c r="F304" s="82">
        <v>1059730.1405</v>
      </c>
    </row>
    <row r="305" spans="1:6" s="16" customFormat="1" ht="11.25" customHeight="1" x14ac:dyDescent="0.2">
      <c r="A305" s="50" t="s">
        <v>1346</v>
      </c>
      <c r="B305" s="76">
        <v>500000</v>
      </c>
      <c r="C305" s="59">
        <v>3.5</v>
      </c>
      <c r="D305" s="60">
        <v>49341</v>
      </c>
      <c r="E305" s="61">
        <v>49341</v>
      </c>
      <c r="F305" s="82">
        <v>501839.91749999998</v>
      </c>
    </row>
    <row r="306" spans="1:6" s="16" customFormat="1" ht="11.25" customHeight="1" x14ac:dyDescent="0.2">
      <c r="A306" s="50" t="s">
        <v>623</v>
      </c>
      <c r="B306" s="76">
        <v>2000000</v>
      </c>
      <c r="C306" s="59">
        <v>3</v>
      </c>
      <c r="D306" s="60">
        <v>49157</v>
      </c>
      <c r="E306" s="61">
        <v>49157</v>
      </c>
      <c r="F306" s="82">
        <v>1977650.9848</v>
      </c>
    </row>
    <row r="307" spans="1:6" s="16" customFormat="1" ht="11.25" customHeight="1" x14ac:dyDescent="0.2">
      <c r="A307" s="50" t="s">
        <v>633</v>
      </c>
      <c r="B307" s="76">
        <v>2000000</v>
      </c>
      <c r="C307" s="59">
        <v>3.125</v>
      </c>
      <c r="D307" s="60">
        <v>45458</v>
      </c>
      <c r="E307" s="61">
        <v>45458</v>
      </c>
      <c r="F307" s="82">
        <v>1999526.8485000001</v>
      </c>
    </row>
    <row r="308" spans="1:6" s="16" customFormat="1" ht="11.25" customHeight="1" x14ac:dyDescent="0.2">
      <c r="A308" s="50" t="s">
        <v>2836</v>
      </c>
      <c r="B308" s="76">
        <v>1775000</v>
      </c>
      <c r="C308" s="59">
        <v>5</v>
      </c>
      <c r="D308" s="60">
        <v>49658</v>
      </c>
      <c r="E308" s="61">
        <v>49658</v>
      </c>
      <c r="F308" s="82">
        <v>1900273.3008000001</v>
      </c>
    </row>
    <row r="309" spans="1:6" s="16" customFormat="1" ht="11.25" customHeight="1" x14ac:dyDescent="0.2">
      <c r="A309" s="50" t="s">
        <v>1757</v>
      </c>
      <c r="B309" s="76">
        <v>920000</v>
      </c>
      <c r="C309" s="59">
        <v>4</v>
      </c>
      <c r="D309" s="60">
        <v>49614</v>
      </c>
      <c r="E309" s="61">
        <v>49614</v>
      </c>
      <c r="F309" s="82">
        <v>970386.2916</v>
      </c>
    </row>
    <row r="310" spans="1:6" s="16" customFormat="1" ht="11.25" customHeight="1" x14ac:dyDescent="0.2">
      <c r="A310" s="50" t="s">
        <v>1347</v>
      </c>
      <c r="B310" s="76">
        <v>1130000</v>
      </c>
      <c r="C310" s="59">
        <v>4</v>
      </c>
      <c r="D310" s="60">
        <v>46188</v>
      </c>
      <c r="E310" s="61">
        <v>46188</v>
      </c>
      <c r="F310" s="82">
        <v>1130000</v>
      </c>
    </row>
    <row r="311" spans="1:6" s="16" customFormat="1" ht="11.25" customHeight="1" x14ac:dyDescent="0.2">
      <c r="A311" s="50" t="s">
        <v>644</v>
      </c>
      <c r="B311" s="76">
        <v>1000000</v>
      </c>
      <c r="C311" s="59">
        <v>3</v>
      </c>
      <c r="D311" s="60">
        <v>47423</v>
      </c>
      <c r="E311" s="61">
        <v>47423</v>
      </c>
      <c r="F311" s="82">
        <v>990338.89260000002</v>
      </c>
    </row>
    <row r="312" spans="1:6" s="16" customFormat="1" ht="11.25" customHeight="1" x14ac:dyDescent="0.2">
      <c r="A312" s="50" t="s">
        <v>1348</v>
      </c>
      <c r="B312" s="76">
        <v>1250000</v>
      </c>
      <c r="C312" s="59">
        <v>4</v>
      </c>
      <c r="D312" s="60">
        <v>46813</v>
      </c>
      <c r="E312" s="61">
        <v>46813</v>
      </c>
      <c r="F312" s="82">
        <v>1267646.9589</v>
      </c>
    </row>
    <row r="313" spans="1:6" s="16" customFormat="1" ht="11.25" customHeight="1" x14ac:dyDescent="0.2">
      <c r="A313" s="50" t="s">
        <v>648</v>
      </c>
      <c r="B313" s="76">
        <v>2000000</v>
      </c>
      <c r="C313" s="59">
        <v>3.5</v>
      </c>
      <c r="D313" s="60">
        <v>48153</v>
      </c>
      <c r="E313" s="61">
        <v>48153</v>
      </c>
      <c r="F313" s="82">
        <v>1998613.48</v>
      </c>
    </row>
    <row r="314" spans="1:6" s="16" customFormat="1" ht="11.25" customHeight="1" x14ac:dyDescent="0.2">
      <c r="A314" s="50" t="s">
        <v>652</v>
      </c>
      <c r="B314" s="76">
        <v>1400000</v>
      </c>
      <c r="C314" s="59">
        <v>3</v>
      </c>
      <c r="D314" s="60">
        <v>48670</v>
      </c>
      <c r="E314" s="61">
        <v>48670</v>
      </c>
      <c r="F314" s="82">
        <v>1390573.9946999999</v>
      </c>
    </row>
    <row r="315" spans="1:6" s="16" customFormat="1" ht="11.25" customHeight="1" x14ac:dyDescent="0.2">
      <c r="A315" s="50" t="s">
        <v>1225</v>
      </c>
      <c r="B315" s="76">
        <v>2000000</v>
      </c>
      <c r="C315" s="59">
        <v>3</v>
      </c>
      <c r="D315" s="60">
        <v>48427</v>
      </c>
      <c r="E315" s="61">
        <v>48427</v>
      </c>
      <c r="F315" s="82">
        <v>1987372.7307</v>
      </c>
    </row>
    <row r="316" spans="1:6" s="16" customFormat="1" ht="11.25" customHeight="1" x14ac:dyDescent="0.2">
      <c r="A316" s="50" t="s">
        <v>1349</v>
      </c>
      <c r="B316" s="76">
        <v>1500000</v>
      </c>
      <c r="C316" s="59">
        <v>3.5</v>
      </c>
      <c r="D316" s="60">
        <v>49279</v>
      </c>
      <c r="E316" s="61">
        <v>49279</v>
      </c>
      <c r="F316" s="82">
        <v>1502416.0623999999</v>
      </c>
    </row>
    <row r="317" spans="1:6" s="16" customFormat="1" ht="11.25" customHeight="1" x14ac:dyDescent="0.2">
      <c r="A317" s="50" t="s">
        <v>1350</v>
      </c>
      <c r="B317" s="76">
        <v>1200000</v>
      </c>
      <c r="C317" s="59">
        <v>3</v>
      </c>
      <c r="D317" s="60">
        <v>49644</v>
      </c>
      <c r="E317" s="61">
        <v>49644</v>
      </c>
      <c r="F317" s="82">
        <v>1191465.4018000001</v>
      </c>
    </row>
    <row r="318" spans="1:6" s="16" customFormat="1" ht="11.25" customHeight="1" x14ac:dyDescent="0.2">
      <c r="A318" s="50" t="s">
        <v>1707</v>
      </c>
      <c r="B318" s="76">
        <v>1165000</v>
      </c>
      <c r="C318" s="59">
        <v>3</v>
      </c>
      <c r="D318" s="60">
        <v>49079</v>
      </c>
      <c r="E318" s="61">
        <v>49079</v>
      </c>
      <c r="F318" s="82">
        <v>1161740.6762000001</v>
      </c>
    </row>
    <row r="319" spans="1:6" s="16" customFormat="1" ht="11.25" customHeight="1" x14ac:dyDescent="0.2">
      <c r="A319" s="50" t="s">
        <v>1924</v>
      </c>
      <c r="B319" s="76">
        <v>425000</v>
      </c>
      <c r="C319" s="59">
        <v>3.02</v>
      </c>
      <c r="D319" s="60">
        <v>47484</v>
      </c>
      <c r="E319" s="61">
        <v>47484</v>
      </c>
      <c r="F319" s="82">
        <v>425000</v>
      </c>
    </row>
    <row r="320" spans="1:6" s="16" customFormat="1" ht="11.25" customHeight="1" x14ac:dyDescent="0.2">
      <c r="A320" s="50" t="s">
        <v>2649</v>
      </c>
      <c r="B320" s="76">
        <v>1000000</v>
      </c>
      <c r="C320" s="59">
        <v>2.375</v>
      </c>
      <c r="D320" s="60">
        <v>51775</v>
      </c>
      <c r="E320" s="61">
        <v>51775</v>
      </c>
      <c r="F320" s="82">
        <v>999232.60129999998</v>
      </c>
    </row>
    <row r="321" spans="1:6" s="16" customFormat="1" ht="11.25" customHeight="1" x14ac:dyDescent="0.2">
      <c r="A321" s="50" t="s">
        <v>1351</v>
      </c>
      <c r="B321" s="76">
        <v>3150000</v>
      </c>
      <c r="C321" s="59">
        <v>3</v>
      </c>
      <c r="D321" s="60">
        <v>49188</v>
      </c>
      <c r="E321" s="61">
        <v>49188</v>
      </c>
      <c r="F321" s="82">
        <v>3123494.7203000002</v>
      </c>
    </row>
    <row r="322" spans="1:6" s="16" customFormat="1" ht="11.25" customHeight="1" x14ac:dyDescent="0.2">
      <c r="A322" s="50" t="s">
        <v>2264</v>
      </c>
      <c r="B322" s="76">
        <v>1885000</v>
      </c>
      <c r="C322" s="59">
        <v>5</v>
      </c>
      <c r="D322" s="60">
        <v>52718</v>
      </c>
      <c r="E322" s="61">
        <v>52718</v>
      </c>
      <c r="F322" s="82">
        <v>2043240.0666</v>
      </c>
    </row>
    <row r="323" spans="1:6" s="16" customFormat="1" ht="11.25" customHeight="1" x14ac:dyDescent="0.2">
      <c r="A323" s="50" t="s">
        <v>1352</v>
      </c>
      <c r="B323" s="76">
        <v>1725000</v>
      </c>
      <c r="C323" s="59">
        <v>4</v>
      </c>
      <c r="D323" s="60">
        <v>49110</v>
      </c>
      <c r="E323" s="61">
        <v>49110</v>
      </c>
      <c r="F323" s="82">
        <v>1797760.4582</v>
      </c>
    </row>
    <row r="324" spans="1:6" s="16" customFormat="1" ht="11.25" customHeight="1" x14ac:dyDescent="0.2">
      <c r="A324" s="50" t="s">
        <v>2837</v>
      </c>
      <c r="B324" s="76">
        <v>1455000</v>
      </c>
      <c r="C324" s="59">
        <v>4.25</v>
      </c>
      <c r="D324" s="60">
        <v>50161</v>
      </c>
      <c r="E324" s="61">
        <v>50161</v>
      </c>
      <c r="F324" s="82">
        <v>1447366.2420999999</v>
      </c>
    </row>
    <row r="325" spans="1:6" s="16" customFormat="1" ht="11.25" customHeight="1" thickBot="1" x14ac:dyDescent="0.25">
      <c r="A325" s="92" t="s">
        <v>48</v>
      </c>
      <c r="B325" s="74">
        <f>SUBTOTAL(9,B15:B324)</f>
        <v>369550000</v>
      </c>
      <c r="C325" s="65"/>
      <c r="D325" s="66"/>
      <c r="E325" s="67"/>
      <c r="F325" s="80">
        <f>SUBTOTAL(9,F15:F324)</f>
        <v>374007794.97939998</v>
      </c>
    </row>
    <row r="326" spans="1:6" s="16" customFormat="1" ht="11.25" customHeight="1" x14ac:dyDescent="0.2">
      <c r="A326" s="51"/>
      <c r="B326" s="75"/>
      <c r="C326" s="62"/>
      <c r="D326" s="63"/>
      <c r="E326" s="64"/>
      <c r="F326" s="81"/>
    </row>
    <row r="327" spans="1:6" s="16" customFormat="1" ht="11.25" customHeight="1" x14ac:dyDescent="0.2">
      <c r="A327" s="50" t="s">
        <v>1758</v>
      </c>
      <c r="B327" s="76">
        <v>2610000</v>
      </c>
      <c r="C327" s="59">
        <v>3</v>
      </c>
      <c r="D327" s="60">
        <v>49827</v>
      </c>
      <c r="E327" s="61">
        <v>49827</v>
      </c>
      <c r="F327" s="82">
        <v>2585123.7916000001</v>
      </c>
    </row>
    <row r="328" spans="1:6" s="16" customFormat="1" ht="11.25" customHeight="1" x14ac:dyDescent="0.2">
      <c r="A328" s="50" t="s">
        <v>673</v>
      </c>
      <c r="B328" s="76">
        <v>2685000</v>
      </c>
      <c r="C328" s="59">
        <v>3</v>
      </c>
      <c r="D328" s="60">
        <v>47270</v>
      </c>
      <c r="E328" s="61">
        <v>47270</v>
      </c>
      <c r="F328" s="82">
        <v>2652009.9377000001</v>
      </c>
    </row>
    <row r="329" spans="1:6" s="16" customFormat="1" ht="11.25" customHeight="1" x14ac:dyDescent="0.2">
      <c r="A329" s="50" t="s">
        <v>674</v>
      </c>
      <c r="B329" s="76">
        <v>695000</v>
      </c>
      <c r="C329" s="59">
        <v>4</v>
      </c>
      <c r="D329" s="60">
        <v>50740</v>
      </c>
      <c r="E329" s="61">
        <v>50740</v>
      </c>
      <c r="F329" s="82">
        <v>767640.23060000001</v>
      </c>
    </row>
    <row r="330" spans="1:6" s="16" customFormat="1" ht="11.25" customHeight="1" x14ac:dyDescent="0.2">
      <c r="A330" s="50" t="s">
        <v>674</v>
      </c>
      <c r="B330" s="76">
        <v>420000</v>
      </c>
      <c r="C330" s="59">
        <v>4</v>
      </c>
      <c r="D330" s="60">
        <v>51105</v>
      </c>
      <c r="E330" s="61">
        <v>51105</v>
      </c>
      <c r="F330" s="82">
        <v>462698.59570000001</v>
      </c>
    </row>
    <row r="331" spans="1:6" s="16" customFormat="1" ht="11.25" customHeight="1" x14ac:dyDescent="0.2">
      <c r="A331" s="50" t="s">
        <v>676</v>
      </c>
      <c r="B331" s="76">
        <v>1035000</v>
      </c>
      <c r="C331" s="59">
        <v>4</v>
      </c>
      <c r="D331" s="60">
        <v>48030</v>
      </c>
      <c r="E331" s="61">
        <v>48030</v>
      </c>
      <c r="F331" s="82">
        <v>1044514.7383</v>
      </c>
    </row>
    <row r="332" spans="1:6" s="16" customFormat="1" ht="11.25" customHeight="1" x14ac:dyDescent="0.2">
      <c r="A332" s="50" t="s">
        <v>676</v>
      </c>
      <c r="B332" s="76">
        <v>1000000</v>
      </c>
      <c r="C332" s="59">
        <v>4</v>
      </c>
      <c r="D332" s="60">
        <v>47665</v>
      </c>
      <c r="E332" s="61">
        <v>47665</v>
      </c>
      <c r="F332" s="82">
        <v>1011314.8664000001</v>
      </c>
    </row>
    <row r="333" spans="1:6" s="16" customFormat="1" ht="11.25" customHeight="1" x14ac:dyDescent="0.2">
      <c r="A333" s="50" t="s">
        <v>677</v>
      </c>
      <c r="B333" s="76">
        <v>1000000</v>
      </c>
      <c r="C333" s="59">
        <v>4</v>
      </c>
      <c r="D333" s="60">
        <v>49096</v>
      </c>
      <c r="E333" s="61">
        <v>49096</v>
      </c>
      <c r="F333" s="82">
        <v>1020546.2341999999</v>
      </c>
    </row>
    <row r="334" spans="1:6" s="16" customFormat="1" ht="11.25" customHeight="1" x14ac:dyDescent="0.2">
      <c r="A334" s="50" t="s">
        <v>2579</v>
      </c>
      <c r="B334" s="76">
        <v>3000000</v>
      </c>
      <c r="C334" s="59">
        <v>3.0489999999999999</v>
      </c>
      <c r="D334" s="60">
        <v>51653</v>
      </c>
      <c r="E334" s="61">
        <v>51653</v>
      </c>
      <c r="F334" s="82">
        <v>3000000</v>
      </c>
    </row>
    <row r="335" spans="1:6" s="16" customFormat="1" ht="11.25" customHeight="1" x14ac:dyDescent="0.2">
      <c r="A335" s="50" t="s">
        <v>1759</v>
      </c>
      <c r="B335" s="76">
        <v>250000</v>
      </c>
      <c r="C335" s="59">
        <v>4</v>
      </c>
      <c r="D335" s="60">
        <v>49096</v>
      </c>
      <c r="E335" s="61">
        <v>49096</v>
      </c>
      <c r="F335" s="82">
        <v>263457.13299999997</v>
      </c>
    </row>
    <row r="336" spans="1:6" s="16" customFormat="1" ht="11.25" customHeight="1" x14ac:dyDescent="0.2">
      <c r="A336" s="50" t="s">
        <v>1353</v>
      </c>
      <c r="B336" s="76">
        <v>750000</v>
      </c>
      <c r="C336" s="59">
        <v>4</v>
      </c>
      <c r="D336" s="60">
        <v>48427</v>
      </c>
      <c r="E336" s="61">
        <v>48427</v>
      </c>
      <c r="F336" s="82">
        <v>769046.21699999995</v>
      </c>
    </row>
    <row r="337" spans="1:6" s="16" customFormat="1" ht="11.25" customHeight="1" x14ac:dyDescent="0.2">
      <c r="A337" s="50" t="s">
        <v>687</v>
      </c>
      <c r="B337" s="76">
        <v>1000000</v>
      </c>
      <c r="C337" s="59">
        <v>5</v>
      </c>
      <c r="D337" s="60">
        <v>47423</v>
      </c>
      <c r="E337" s="61">
        <v>47423</v>
      </c>
      <c r="F337" s="82">
        <v>1035250.1814999999</v>
      </c>
    </row>
    <row r="338" spans="1:6" s="16" customFormat="1" ht="11.25" customHeight="1" x14ac:dyDescent="0.2">
      <c r="A338" s="50" t="s">
        <v>696</v>
      </c>
      <c r="B338" s="76">
        <v>750000</v>
      </c>
      <c r="C338" s="59">
        <v>4</v>
      </c>
      <c r="D338" s="60">
        <v>50222</v>
      </c>
      <c r="E338" s="61">
        <v>50222</v>
      </c>
      <c r="F338" s="82">
        <v>798937.7378</v>
      </c>
    </row>
    <row r="339" spans="1:6" s="16" customFormat="1" ht="11.25" customHeight="1" x14ac:dyDescent="0.2">
      <c r="A339" s="50" t="s">
        <v>1354</v>
      </c>
      <c r="B339" s="76">
        <v>1000000</v>
      </c>
      <c r="C339" s="59">
        <v>5</v>
      </c>
      <c r="D339" s="60">
        <v>45292</v>
      </c>
      <c r="E339" s="61">
        <v>45292</v>
      </c>
      <c r="F339" s="82">
        <v>1007867.02</v>
      </c>
    </row>
    <row r="340" spans="1:6" s="16" customFormat="1" ht="11.25" customHeight="1" x14ac:dyDescent="0.2">
      <c r="A340" s="50" t="s">
        <v>1354</v>
      </c>
      <c r="B340" s="76">
        <v>2000000</v>
      </c>
      <c r="C340" s="59">
        <v>5</v>
      </c>
      <c r="D340" s="60">
        <v>45292</v>
      </c>
      <c r="E340" s="61">
        <v>45292</v>
      </c>
      <c r="F340" s="82">
        <v>2017125.3598</v>
      </c>
    </row>
    <row r="341" spans="1:6" s="16" customFormat="1" ht="11.25" customHeight="1" x14ac:dyDescent="0.2">
      <c r="A341" s="50" t="s">
        <v>2474</v>
      </c>
      <c r="B341" s="76">
        <v>1175000</v>
      </c>
      <c r="C341" s="59">
        <v>3.04</v>
      </c>
      <c r="D341" s="60">
        <v>51653</v>
      </c>
      <c r="E341" s="61">
        <v>51653</v>
      </c>
      <c r="F341" s="82">
        <v>1175000</v>
      </c>
    </row>
    <row r="342" spans="1:6" s="16" customFormat="1" ht="11.25" customHeight="1" x14ac:dyDescent="0.2">
      <c r="A342" s="50" t="s">
        <v>1710</v>
      </c>
      <c r="B342" s="76">
        <v>1000000</v>
      </c>
      <c r="C342" s="59">
        <v>2.9809999999999999</v>
      </c>
      <c r="D342" s="60">
        <v>51728</v>
      </c>
      <c r="E342" s="61">
        <v>51728</v>
      </c>
      <c r="F342" s="82">
        <v>1000000</v>
      </c>
    </row>
    <row r="343" spans="1:6" s="16" customFormat="1" ht="11.25" customHeight="1" x14ac:dyDescent="0.2">
      <c r="A343" s="50" t="s">
        <v>705</v>
      </c>
      <c r="B343" s="76">
        <v>625000</v>
      </c>
      <c r="C343" s="59">
        <v>4</v>
      </c>
      <c r="D343" s="60">
        <v>49491</v>
      </c>
      <c r="E343" s="61">
        <v>49491</v>
      </c>
      <c r="F343" s="82">
        <v>636783.38190000004</v>
      </c>
    </row>
    <row r="344" spans="1:6" s="16" customFormat="1" ht="11.25" customHeight="1" x14ac:dyDescent="0.2">
      <c r="A344" s="50" t="s">
        <v>2107</v>
      </c>
      <c r="B344" s="76">
        <v>350000</v>
      </c>
      <c r="C344" s="59">
        <v>4</v>
      </c>
      <c r="D344" s="60">
        <v>49491</v>
      </c>
      <c r="E344" s="61">
        <v>49491</v>
      </c>
      <c r="F344" s="82">
        <v>385173.23080000002</v>
      </c>
    </row>
    <row r="345" spans="1:6" s="16" customFormat="1" ht="11.25" customHeight="1" x14ac:dyDescent="0.2">
      <c r="A345" s="50" t="s">
        <v>706</v>
      </c>
      <c r="B345" s="76">
        <v>1350000</v>
      </c>
      <c r="C345" s="59">
        <v>3.25</v>
      </c>
      <c r="D345" s="60">
        <v>47484</v>
      </c>
      <c r="E345" s="61">
        <v>47484</v>
      </c>
      <c r="F345" s="82">
        <v>1335899.8041999999</v>
      </c>
    </row>
    <row r="346" spans="1:6" s="16" customFormat="1" ht="11.25" customHeight="1" x14ac:dyDescent="0.2">
      <c r="A346" s="50" t="s">
        <v>3111</v>
      </c>
      <c r="B346" s="76">
        <v>2235000</v>
      </c>
      <c r="C346" s="59">
        <v>5</v>
      </c>
      <c r="D346" s="60">
        <v>50375</v>
      </c>
      <c r="E346" s="61">
        <v>50375</v>
      </c>
      <c r="F346" s="82">
        <v>2375602.1997000002</v>
      </c>
    </row>
    <row r="347" spans="1:6" s="16" customFormat="1" ht="11.25" customHeight="1" x14ac:dyDescent="0.2">
      <c r="A347" s="50" t="s">
        <v>2580</v>
      </c>
      <c r="B347" s="76">
        <v>500000</v>
      </c>
      <c r="C347" s="59">
        <v>2.25</v>
      </c>
      <c r="D347" s="60">
        <v>51745</v>
      </c>
      <c r="E347" s="61">
        <v>51745</v>
      </c>
      <c r="F347" s="82">
        <v>490454.1691</v>
      </c>
    </row>
    <row r="348" spans="1:6" s="16" customFormat="1" ht="11.25" customHeight="1" x14ac:dyDescent="0.2">
      <c r="A348" s="50" t="s">
        <v>2838</v>
      </c>
      <c r="B348" s="76">
        <v>500000</v>
      </c>
      <c r="C348" s="59">
        <v>4.125</v>
      </c>
      <c r="D348" s="60">
        <v>50649</v>
      </c>
      <c r="E348" s="61">
        <v>50649</v>
      </c>
      <c r="F348" s="82">
        <v>499180.17749999999</v>
      </c>
    </row>
    <row r="349" spans="1:6" s="16" customFormat="1" ht="11.25" customHeight="1" x14ac:dyDescent="0.2">
      <c r="A349" s="50" t="s">
        <v>708</v>
      </c>
      <c r="B349" s="76">
        <v>2000000</v>
      </c>
      <c r="C349" s="59">
        <v>4</v>
      </c>
      <c r="D349" s="60">
        <v>45566</v>
      </c>
      <c r="E349" s="61">
        <v>45566</v>
      </c>
      <c r="F349" s="82">
        <v>2014819.8481000001</v>
      </c>
    </row>
    <row r="350" spans="1:6" s="16" customFormat="1" ht="11.25" customHeight="1" x14ac:dyDescent="0.2">
      <c r="A350" s="50" t="s">
        <v>2108</v>
      </c>
      <c r="B350" s="76">
        <v>425000</v>
      </c>
      <c r="C350" s="59">
        <v>4</v>
      </c>
      <c r="D350" s="60">
        <v>51318</v>
      </c>
      <c r="E350" s="61">
        <v>51318</v>
      </c>
      <c r="F350" s="82">
        <v>463988.70079999999</v>
      </c>
    </row>
    <row r="351" spans="1:6" s="16" customFormat="1" ht="11.25" customHeight="1" x14ac:dyDescent="0.2">
      <c r="A351" s="50" t="s">
        <v>3027</v>
      </c>
      <c r="B351" s="76">
        <v>1110000</v>
      </c>
      <c r="C351" s="59">
        <v>5</v>
      </c>
      <c r="D351" s="60">
        <v>52201</v>
      </c>
      <c r="E351" s="61">
        <v>52201</v>
      </c>
      <c r="F351" s="82">
        <v>1199957.9556</v>
      </c>
    </row>
    <row r="352" spans="1:6" s="16" customFormat="1" ht="11.25" customHeight="1" x14ac:dyDescent="0.2">
      <c r="A352" s="50" t="s">
        <v>716</v>
      </c>
      <c r="B352" s="76">
        <v>1750000</v>
      </c>
      <c r="C352" s="59">
        <v>5</v>
      </c>
      <c r="D352" s="60">
        <v>50601</v>
      </c>
      <c r="E352" s="61">
        <v>50601</v>
      </c>
      <c r="F352" s="82">
        <v>1883189.1975</v>
      </c>
    </row>
    <row r="353" spans="1:6" s="16" customFormat="1" ht="11.25" customHeight="1" x14ac:dyDescent="0.2">
      <c r="A353" s="50" t="s">
        <v>2839</v>
      </c>
      <c r="B353" s="76">
        <v>475000</v>
      </c>
      <c r="C353" s="59">
        <v>4</v>
      </c>
      <c r="D353" s="60">
        <v>50649</v>
      </c>
      <c r="E353" s="61">
        <v>50649</v>
      </c>
      <c r="F353" s="82">
        <v>473882.87089999998</v>
      </c>
    </row>
    <row r="354" spans="1:6" s="16" customFormat="1" ht="11.25" customHeight="1" x14ac:dyDescent="0.2">
      <c r="A354" s="50" t="s">
        <v>1355</v>
      </c>
      <c r="B354" s="76">
        <v>1000000</v>
      </c>
      <c r="C354" s="59">
        <v>4</v>
      </c>
      <c r="D354" s="60">
        <v>47574</v>
      </c>
      <c r="E354" s="61">
        <v>47574</v>
      </c>
      <c r="F354" s="82">
        <v>1008411.2857</v>
      </c>
    </row>
    <row r="355" spans="1:6" s="16" customFormat="1" ht="11.25" customHeight="1" x14ac:dyDescent="0.2">
      <c r="A355" s="50" t="s">
        <v>2650</v>
      </c>
      <c r="B355" s="76">
        <v>1750000</v>
      </c>
      <c r="C355" s="59">
        <v>3.35</v>
      </c>
      <c r="D355" s="60">
        <v>50587</v>
      </c>
      <c r="E355" s="61">
        <v>50587</v>
      </c>
      <c r="F355" s="82">
        <v>1750000</v>
      </c>
    </row>
    <row r="356" spans="1:6" s="16" customFormat="1" ht="11.25" customHeight="1" x14ac:dyDescent="0.2">
      <c r="A356" s="50" t="s">
        <v>2581</v>
      </c>
      <c r="B356" s="76">
        <v>3000000</v>
      </c>
      <c r="C356" s="59">
        <v>3.032</v>
      </c>
      <c r="D356" s="60">
        <v>50587</v>
      </c>
      <c r="E356" s="61">
        <v>50587</v>
      </c>
      <c r="F356" s="82">
        <v>3000000</v>
      </c>
    </row>
    <row r="357" spans="1:6" s="16" customFormat="1" ht="11.25" customHeight="1" x14ac:dyDescent="0.2">
      <c r="A357" s="50" t="s">
        <v>1356</v>
      </c>
      <c r="B357" s="76">
        <v>1250000</v>
      </c>
      <c r="C357" s="59">
        <v>5</v>
      </c>
      <c r="D357" s="60">
        <v>48731</v>
      </c>
      <c r="E357" s="61">
        <v>48731</v>
      </c>
      <c r="F357" s="82">
        <v>1296255.7180000001</v>
      </c>
    </row>
    <row r="358" spans="1:6" s="16" customFormat="1" ht="11.25" customHeight="1" x14ac:dyDescent="0.2">
      <c r="A358" s="50" t="s">
        <v>1356</v>
      </c>
      <c r="B358" s="76">
        <v>450000</v>
      </c>
      <c r="C358" s="59">
        <v>3</v>
      </c>
      <c r="D358" s="60">
        <v>50557</v>
      </c>
      <c r="E358" s="61">
        <v>50557</v>
      </c>
      <c r="F358" s="82">
        <v>457026.7193</v>
      </c>
    </row>
    <row r="359" spans="1:6" s="16" customFormat="1" ht="11.25" customHeight="1" x14ac:dyDescent="0.2">
      <c r="A359" s="50" t="s">
        <v>2109</v>
      </c>
      <c r="B359" s="76">
        <v>750000</v>
      </c>
      <c r="C359" s="59">
        <v>4</v>
      </c>
      <c r="D359" s="60">
        <v>51441</v>
      </c>
      <c r="E359" s="61">
        <v>51441</v>
      </c>
      <c r="F359" s="82">
        <v>808219.59620000003</v>
      </c>
    </row>
    <row r="360" spans="1:6" s="16" customFormat="1" ht="11.25" customHeight="1" x14ac:dyDescent="0.2">
      <c r="A360" s="50" t="s">
        <v>2110</v>
      </c>
      <c r="B360" s="76">
        <v>500000</v>
      </c>
      <c r="C360" s="59">
        <v>4</v>
      </c>
      <c r="D360" s="60">
        <v>51105</v>
      </c>
      <c r="E360" s="61">
        <v>51105</v>
      </c>
      <c r="F360" s="82">
        <v>540287.32180000003</v>
      </c>
    </row>
    <row r="361" spans="1:6" s="16" customFormat="1" ht="11.25" customHeight="1" x14ac:dyDescent="0.2">
      <c r="A361" s="50" t="s">
        <v>1572</v>
      </c>
      <c r="B361" s="76">
        <v>2470000</v>
      </c>
      <c r="C361" s="59">
        <v>2.9649999999999999</v>
      </c>
      <c r="D361" s="60">
        <v>51075</v>
      </c>
      <c r="E361" s="61">
        <v>51075</v>
      </c>
      <c r="F361" s="82">
        <v>2470000</v>
      </c>
    </row>
    <row r="362" spans="1:6" s="16" customFormat="1" ht="11.25" customHeight="1" x14ac:dyDescent="0.2">
      <c r="A362" s="50" t="s">
        <v>1357</v>
      </c>
      <c r="B362" s="76">
        <v>825000</v>
      </c>
      <c r="C362" s="59">
        <v>4</v>
      </c>
      <c r="D362" s="60">
        <v>50055</v>
      </c>
      <c r="E362" s="61">
        <v>50055</v>
      </c>
      <c r="F362" s="82">
        <v>844945.70669999998</v>
      </c>
    </row>
    <row r="363" spans="1:6" s="16" customFormat="1" ht="11.25" customHeight="1" x14ac:dyDescent="0.2">
      <c r="A363" s="50" t="s">
        <v>1358</v>
      </c>
      <c r="B363" s="76">
        <v>1590000</v>
      </c>
      <c r="C363" s="59">
        <v>5</v>
      </c>
      <c r="D363" s="60">
        <v>49218</v>
      </c>
      <c r="E363" s="61">
        <v>49218</v>
      </c>
      <c r="F363" s="82">
        <v>1704177.5748000001</v>
      </c>
    </row>
    <row r="364" spans="1:6" s="16" customFormat="1" ht="11.25" customHeight="1" x14ac:dyDescent="0.2">
      <c r="A364" s="50" t="s">
        <v>734</v>
      </c>
      <c r="B364" s="76">
        <v>1995000</v>
      </c>
      <c r="C364" s="59">
        <v>5</v>
      </c>
      <c r="D364" s="60">
        <v>47665</v>
      </c>
      <c r="E364" s="61">
        <v>47665</v>
      </c>
      <c r="F364" s="82">
        <v>2055408.8828</v>
      </c>
    </row>
    <row r="365" spans="1:6" s="16" customFormat="1" ht="11.25" customHeight="1" x14ac:dyDescent="0.2">
      <c r="A365" s="50" t="s">
        <v>2475</v>
      </c>
      <c r="B365" s="76">
        <v>1500000</v>
      </c>
      <c r="C365" s="59">
        <v>2.5</v>
      </c>
      <c r="D365" s="60">
        <v>51318</v>
      </c>
      <c r="E365" s="61">
        <v>51318</v>
      </c>
      <c r="F365" s="82">
        <v>1503204.4450999999</v>
      </c>
    </row>
    <row r="366" spans="1:6" s="16" customFormat="1" ht="11.25" customHeight="1" x14ac:dyDescent="0.2">
      <c r="A366" s="50" t="s">
        <v>1359</v>
      </c>
      <c r="B366" s="76">
        <v>1715000</v>
      </c>
      <c r="C366" s="59">
        <v>4</v>
      </c>
      <c r="D366" s="60">
        <v>50679</v>
      </c>
      <c r="E366" s="61">
        <v>50679</v>
      </c>
      <c r="F366" s="82">
        <v>1761488.4480999999</v>
      </c>
    </row>
    <row r="367" spans="1:6" s="16" customFormat="1" ht="11.25" customHeight="1" x14ac:dyDescent="0.2">
      <c r="A367" s="50" t="s">
        <v>1233</v>
      </c>
      <c r="B367" s="76">
        <v>1000000</v>
      </c>
      <c r="C367" s="59">
        <v>4</v>
      </c>
      <c r="D367" s="60">
        <v>50557</v>
      </c>
      <c r="E367" s="61">
        <v>50557</v>
      </c>
      <c r="F367" s="82">
        <v>1064451.6058</v>
      </c>
    </row>
    <row r="368" spans="1:6" s="16" customFormat="1" ht="11.25" customHeight="1" x14ac:dyDescent="0.2">
      <c r="A368" s="50" t="s">
        <v>1234</v>
      </c>
      <c r="B368" s="76">
        <v>1000000</v>
      </c>
      <c r="C368" s="59">
        <v>5</v>
      </c>
      <c r="D368" s="60">
        <v>49310</v>
      </c>
      <c r="E368" s="61">
        <v>49310</v>
      </c>
      <c r="F368" s="82">
        <v>1062220.2058000001</v>
      </c>
    </row>
    <row r="369" spans="1:6" s="16" customFormat="1" ht="11.25" customHeight="1" x14ac:dyDescent="0.2">
      <c r="A369" s="50" t="s">
        <v>1440</v>
      </c>
      <c r="B369" s="76">
        <v>250000</v>
      </c>
      <c r="C369" s="59">
        <v>5.25</v>
      </c>
      <c r="D369" s="60">
        <v>54058</v>
      </c>
      <c r="E369" s="61">
        <v>54058</v>
      </c>
      <c r="F369" s="82">
        <v>273017.64970000001</v>
      </c>
    </row>
    <row r="370" spans="1:6" s="16" customFormat="1" ht="11.25" customHeight="1" x14ac:dyDescent="0.2">
      <c r="A370" s="50" t="s">
        <v>2385</v>
      </c>
      <c r="B370" s="76">
        <v>4000000</v>
      </c>
      <c r="C370" s="59">
        <v>2.7050000000000001</v>
      </c>
      <c r="D370" s="60">
        <v>51653</v>
      </c>
      <c r="E370" s="61">
        <v>51653</v>
      </c>
      <c r="F370" s="82">
        <v>4000000</v>
      </c>
    </row>
    <row r="371" spans="1:6" s="16" customFormat="1" ht="11.25" customHeight="1" x14ac:dyDescent="0.2">
      <c r="A371" s="50" t="s">
        <v>2476</v>
      </c>
      <c r="B371" s="76">
        <v>500000</v>
      </c>
      <c r="C371" s="59">
        <v>2.375</v>
      </c>
      <c r="D371" s="60">
        <v>51318</v>
      </c>
      <c r="E371" s="61">
        <v>51318</v>
      </c>
      <c r="F371" s="82">
        <v>489325.59049999999</v>
      </c>
    </row>
    <row r="372" spans="1:6" s="16" customFormat="1" ht="11.25" customHeight="1" x14ac:dyDescent="0.2">
      <c r="A372" s="50" t="s">
        <v>1360</v>
      </c>
      <c r="B372" s="76">
        <v>1000000</v>
      </c>
      <c r="C372" s="59">
        <v>5</v>
      </c>
      <c r="D372" s="60">
        <v>47423</v>
      </c>
      <c r="E372" s="61">
        <v>47423</v>
      </c>
      <c r="F372" s="82">
        <v>1032637.8736</v>
      </c>
    </row>
    <row r="373" spans="1:6" s="16" customFormat="1" ht="11.25" customHeight="1" x14ac:dyDescent="0.2">
      <c r="A373" s="50" t="s">
        <v>742</v>
      </c>
      <c r="B373" s="76">
        <v>2660000</v>
      </c>
      <c r="C373" s="59">
        <v>4</v>
      </c>
      <c r="D373" s="60">
        <v>49171</v>
      </c>
      <c r="E373" s="61">
        <v>49171</v>
      </c>
      <c r="F373" s="82">
        <v>2713020.1099</v>
      </c>
    </row>
    <row r="374" spans="1:6" s="16" customFormat="1" ht="11.25" customHeight="1" x14ac:dyDescent="0.2">
      <c r="A374" s="50" t="s">
        <v>2386</v>
      </c>
      <c r="B374" s="76">
        <v>1000000</v>
      </c>
      <c r="C374" s="59">
        <v>2.25</v>
      </c>
      <c r="D374" s="60">
        <v>51806</v>
      </c>
      <c r="E374" s="61">
        <v>51806</v>
      </c>
      <c r="F374" s="82">
        <v>969154.34499999997</v>
      </c>
    </row>
    <row r="375" spans="1:6" s="16" customFormat="1" ht="11.25" customHeight="1" x14ac:dyDescent="0.2">
      <c r="A375" s="50" t="s">
        <v>2430</v>
      </c>
      <c r="B375" s="76">
        <v>500000</v>
      </c>
      <c r="C375" s="59">
        <v>5.508</v>
      </c>
      <c r="D375" s="60">
        <v>50222</v>
      </c>
      <c r="E375" s="61">
        <v>50222</v>
      </c>
      <c r="F375" s="82">
        <v>500000</v>
      </c>
    </row>
    <row r="376" spans="1:6" s="16" customFormat="1" ht="11.25" customHeight="1" x14ac:dyDescent="0.2">
      <c r="A376" s="50" t="s">
        <v>1361</v>
      </c>
      <c r="B376" s="76">
        <v>1385000</v>
      </c>
      <c r="C376" s="59">
        <v>4</v>
      </c>
      <c r="D376" s="60">
        <v>49475</v>
      </c>
      <c r="E376" s="61">
        <v>49475</v>
      </c>
      <c r="F376" s="82">
        <v>1400421.5774999999</v>
      </c>
    </row>
    <row r="377" spans="1:6" s="16" customFormat="1" ht="11.25" customHeight="1" x14ac:dyDescent="0.2">
      <c r="A377" s="50" t="s">
        <v>1362</v>
      </c>
      <c r="B377" s="76">
        <v>500000</v>
      </c>
      <c r="C377" s="59">
        <v>4</v>
      </c>
      <c r="D377" s="60">
        <v>50010</v>
      </c>
      <c r="E377" s="61">
        <v>50010</v>
      </c>
      <c r="F377" s="82">
        <v>516974.42800000001</v>
      </c>
    </row>
    <row r="378" spans="1:6" s="16" customFormat="1" ht="11.25" customHeight="1" x14ac:dyDescent="0.2">
      <c r="A378" s="50" t="s">
        <v>2111</v>
      </c>
      <c r="B378" s="76">
        <v>500000</v>
      </c>
      <c r="C378" s="59">
        <v>3</v>
      </c>
      <c r="D378" s="60">
        <v>51288</v>
      </c>
      <c r="E378" s="61">
        <v>51288</v>
      </c>
      <c r="F378" s="82">
        <v>500000</v>
      </c>
    </row>
    <row r="379" spans="1:6" s="16" customFormat="1" ht="11.25" customHeight="1" x14ac:dyDescent="0.2">
      <c r="A379" s="50" t="s">
        <v>1363</v>
      </c>
      <c r="B379" s="76">
        <v>1000000</v>
      </c>
      <c r="C379" s="59">
        <v>4</v>
      </c>
      <c r="D379" s="60">
        <v>48611</v>
      </c>
      <c r="E379" s="61">
        <v>48611</v>
      </c>
      <c r="F379" s="82">
        <v>1018714.52</v>
      </c>
    </row>
    <row r="380" spans="1:6" s="16" customFormat="1" ht="11.25" customHeight="1" x14ac:dyDescent="0.2">
      <c r="A380" s="50" t="s">
        <v>1760</v>
      </c>
      <c r="B380" s="76">
        <v>1000000</v>
      </c>
      <c r="C380" s="59">
        <v>3.919</v>
      </c>
      <c r="D380" s="60">
        <v>49293</v>
      </c>
      <c r="E380" s="61">
        <v>49293</v>
      </c>
      <c r="F380" s="82">
        <v>1000000</v>
      </c>
    </row>
    <row r="381" spans="1:6" s="16" customFormat="1" ht="11.25" customHeight="1" x14ac:dyDescent="0.2">
      <c r="A381" s="50" t="s">
        <v>750</v>
      </c>
      <c r="B381" s="76">
        <v>900000</v>
      </c>
      <c r="C381" s="59">
        <v>2.5</v>
      </c>
      <c r="D381" s="60">
        <v>51820</v>
      </c>
      <c r="E381" s="61">
        <v>51820</v>
      </c>
      <c r="F381" s="82">
        <v>886917.73369999998</v>
      </c>
    </row>
    <row r="382" spans="1:6" s="16" customFormat="1" ht="11.25" customHeight="1" x14ac:dyDescent="0.2">
      <c r="A382" s="50" t="s">
        <v>750</v>
      </c>
      <c r="B382" s="76">
        <v>830000</v>
      </c>
      <c r="C382" s="59">
        <v>4</v>
      </c>
      <c r="D382" s="60">
        <v>49444</v>
      </c>
      <c r="E382" s="61">
        <v>49444</v>
      </c>
      <c r="F382" s="82">
        <v>830000</v>
      </c>
    </row>
    <row r="383" spans="1:6" s="16" customFormat="1" ht="11.25" customHeight="1" x14ac:dyDescent="0.2">
      <c r="A383" s="50" t="s">
        <v>3190</v>
      </c>
      <c r="B383" s="76">
        <v>1225000</v>
      </c>
      <c r="C383" s="59">
        <v>4.5</v>
      </c>
      <c r="D383" s="60">
        <v>54210</v>
      </c>
      <c r="E383" s="61">
        <v>54210</v>
      </c>
      <c r="F383" s="82">
        <v>1215892.6725999999</v>
      </c>
    </row>
    <row r="384" spans="1:6" s="16" customFormat="1" ht="11.25" customHeight="1" x14ac:dyDescent="0.2">
      <c r="A384" s="50" t="s">
        <v>1364</v>
      </c>
      <c r="B384" s="76">
        <v>1515000</v>
      </c>
      <c r="C384" s="59">
        <v>3</v>
      </c>
      <c r="D384" s="60">
        <v>45200</v>
      </c>
      <c r="E384" s="61">
        <v>45200</v>
      </c>
      <c r="F384" s="82">
        <v>1515000</v>
      </c>
    </row>
    <row r="385" spans="1:6" s="16" customFormat="1" ht="11.25" customHeight="1" x14ac:dyDescent="0.2">
      <c r="A385" s="50" t="s">
        <v>1365</v>
      </c>
      <c r="B385" s="76">
        <v>1000000</v>
      </c>
      <c r="C385" s="59">
        <v>4.5</v>
      </c>
      <c r="D385" s="60">
        <v>47604</v>
      </c>
      <c r="E385" s="61">
        <v>47604</v>
      </c>
      <c r="F385" s="82">
        <v>1000000</v>
      </c>
    </row>
    <row r="386" spans="1:6" s="16" customFormat="1" ht="11.25" customHeight="1" x14ac:dyDescent="0.2">
      <c r="A386" s="50" t="s">
        <v>2226</v>
      </c>
      <c r="B386" s="76">
        <v>1000000</v>
      </c>
      <c r="C386" s="59">
        <v>2</v>
      </c>
      <c r="D386" s="60">
        <v>51044</v>
      </c>
      <c r="E386" s="61">
        <v>51044</v>
      </c>
      <c r="F386" s="82">
        <v>984928.61549999996</v>
      </c>
    </row>
    <row r="387" spans="1:6" s="16" customFormat="1" ht="11.25" customHeight="1" x14ac:dyDescent="0.2">
      <c r="A387" s="50" t="s">
        <v>1366</v>
      </c>
      <c r="B387" s="76">
        <v>2180000</v>
      </c>
      <c r="C387" s="59">
        <v>3.125</v>
      </c>
      <c r="D387" s="60">
        <v>48611</v>
      </c>
      <c r="E387" s="61">
        <v>48611</v>
      </c>
      <c r="F387" s="82">
        <v>2154375.4811999998</v>
      </c>
    </row>
    <row r="388" spans="1:6" s="16" customFormat="1" ht="11.25" customHeight="1" x14ac:dyDescent="0.2">
      <c r="A388" s="50" t="s">
        <v>1367</v>
      </c>
      <c r="B388" s="76">
        <v>750000</v>
      </c>
      <c r="C388" s="59">
        <v>3.4</v>
      </c>
      <c r="D388" s="60">
        <v>48092</v>
      </c>
      <c r="E388" s="61">
        <v>48092</v>
      </c>
      <c r="F388" s="82">
        <v>740511.50490000006</v>
      </c>
    </row>
    <row r="389" spans="1:6" s="16" customFormat="1" ht="11.25" customHeight="1" x14ac:dyDescent="0.2">
      <c r="A389" s="50" t="s">
        <v>1369</v>
      </c>
      <c r="B389" s="76">
        <v>1175000</v>
      </c>
      <c r="C389" s="59">
        <v>3.375</v>
      </c>
      <c r="D389" s="60">
        <v>50222</v>
      </c>
      <c r="E389" s="61">
        <v>50222</v>
      </c>
      <c r="F389" s="82">
        <v>1161439.4186</v>
      </c>
    </row>
    <row r="390" spans="1:6" s="16" customFormat="1" ht="11.25" customHeight="1" x14ac:dyDescent="0.2">
      <c r="A390" s="50" t="s">
        <v>1370</v>
      </c>
      <c r="B390" s="76">
        <v>2000000</v>
      </c>
      <c r="C390" s="59">
        <v>3.5</v>
      </c>
      <c r="D390" s="60">
        <v>46539</v>
      </c>
      <c r="E390" s="61">
        <v>46539</v>
      </c>
      <c r="F390" s="82">
        <v>2000000</v>
      </c>
    </row>
    <row r="391" spans="1:6" s="16" customFormat="1" ht="11.25" customHeight="1" x14ac:dyDescent="0.2">
      <c r="A391" s="50" t="s">
        <v>1371</v>
      </c>
      <c r="B391" s="76">
        <v>600000</v>
      </c>
      <c r="C391" s="59">
        <v>4</v>
      </c>
      <c r="D391" s="60">
        <v>47072</v>
      </c>
      <c r="E391" s="61">
        <v>47072</v>
      </c>
      <c r="F391" s="82">
        <v>608128.09669999999</v>
      </c>
    </row>
    <row r="392" spans="1:6" s="16" customFormat="1" ht="11.25" customHeight="1" x14ac:dyDescent="0.2">
      <c r="A392" s="50" t="s">
        <v>2112</v>
      </c>
      <c r="B392" s="76">
        <v>400000</v>
      </c>
      <c r="C392" s="59">
        <v>4</v>
      </c>
      <c r="D392" s="60">
        <v>51471</v>
      </c>
      <c r="E392" s="61">
        <v>51471</v>
      </c>
      <c r="F392" s="82">
        <v>438395.94689999998</v>
      </c>
    </row>
    <row r="393" spans="1:6" s="16" customFormat="1" ht="11.25" customHeight="1" x14ac:dyDescent="0.2">
      <c r="A393" s="50" t="s">
        <v>1372</v>
      </c>
      <c r="B393" s="76">
        <v>1200000</v>
      </c>
      <c r="C393" s="59">
        <v>5</v>
      </c>
      <c r="D393" s="60">
        <v>47392</v>
      </c>
      <c r="E393" s="61">
        <v>47392</v>
      </c>
      <c r="F393" s="82">
        <v>1226558.6610000001</v>
      </c>
    </row>
    <row r="394" spans="1:6" s="16" customFormat="1" ht="11.25" customHeight="1" x14ac:dyDescent="0.2">
      <c r="A394" s="50" t="s">
        <v>2582</v>
      </c>
      <c r="B394" s="76">
        <v>935000</v>
      </c>
      <c r="C394" s="59">
        <v>2.97</v>
      </c>
      <c r="D394" s="60">
        <v>51410</v>
      </c>
      <c r="E394" s="61">
        <v>51410</v>
      </c>
      <c r="F394" s="82">
        <v>935000</v>
      </c>
    </row>
    <row r="395" spans="1:6" s="16" customFormat="1" ht="11.25" customHeight="1" x14ac:dyDescent="0.2">
      <c r="A395" s="50" t="s">
        <v>1373</v>
      </c>
      <c r="B395" s="76">
        <v>680000</v>
      </c>
      <c r="C395" s="59">
        <v>3.25</v>
      </c>
      <c r="D395" s="60">
        <v>48549</v>
      </c>
      <c r="E395" s="61">
        <v>48549</v>
      </c>
      <c r="F395" s="82">
        <v>672390.70770000003</v>
      </c>
    </row>
    <row r="396" spans="1:6" s="16" customFormat="1" ht="11.25" customHeight="1" x14ac:dyDescent="0.2">
      <c r="A396" s="50" t="s">
        <v>1603</v>
      </c>
      <c r="B396" s="76">
        <v>1675000</v>
      </c>
      <c r="C396" s="59">
        <v>4</v>
      </c>
      <c r="D396" s="60">
        <v>49279</v>
      </c>
      <c r="E396" s="61">
        <v>49279</v>
      </c>
      <c r="F396" s="82">
        <v>1708447.9826</v>
      </c>
    </row>
    <row r="397" spans="1:6" s="16" customFormat="1" ht="11.25" customHeight="1" x14ac:dyDescent="0.2">
      <c r="A397" s="50" t="s">
        <v>3191</v>
      </c>
      <c r="B397" s="76">
        <v>1000000</v>
      </c>
      <c r="C397" s="59">
        <v>4.5</v>
      </c>
      <c r="D397" s="60">
        <v>54210</v>
      </c>
      <c r="E397" s="61">
        <v>54210</v>
      </c>
      <c r="F397" s="82">
        <v>985232.35179999995</v>
      </c>
    </row>
    <row r="398" spans="1:6" s="16" customFormat="1" ht="11.25" customHeight="1" x14ac:dyDescent="0.2">
      <c r="A398" s="50" t="s">
        <v>779</v>
      </c>
      <c r="B398" s="76">
        <v>1605000</v>
      </c>
      <c r="C398" s="59">
        <v>3.125</v>
      </c>
      <c r="D398" s="60">
        <v>48549</v>
      </c>
      <c r="E398" s="61">
        <v>48549</v>
      </c>
      <c r="F398" s="82">
        <v>1587605.4885</v>
      </c>
    </row>
    <row r="399" spans="1:6" s="16" customFormat="1" ht="11.25" customHeight="1" x14ac:dyDescent="0.2">
      <c r="A399" s="50" t="s">
        <v>779</v>
      </c>
      <c r="B399" s="76">
        <v>2175000</v>
      </c>
      <c r="C399" s="59">
        <v>3.2</v>
      </c>
      <c r="D399" s="60">
        <v>48914</v>
      </c>
      <c r="E399" s="61">
        <v>48914</v>
      </c>
      <c r="F399" s="82">
        <v>2154217.0874000001</v>
      </c>
    </row>
    <row r="400" spans="1:6" s="16" customFormat="1" ht="11.25" customHeight="1" x14ac:dyDescent="0.2">
      <c r="A400" s="50" t="s">
        <v>2651</v>
      </c>
      <c r="B400" s="76">
        <v>660000</v>
      </c>
      <c r="C400" s="59">
        <v>3.1</v>
      </c>
      <c r="D400" s="60">
        <v>51380</v>
      </c>
      <c r="E400" s="61">
        <v>51380</v>
      </c>
      <c r="F400" s="82">
        <v>651294.2537</v>
      </c>
    </row>
    <row r="401" spans="1:6" s="16" customFormat="1" ht="11.25" customHeight="1" x14ac:dyDescent="0.2">
      <c r="A401" s="50" t="s">
        <v>1604</v>
      </c>
      <c r="B401" s="76">
        <v>685000</v>
      </c>
      <c r="C401" s="59">
        <v>4.26</v>
      </c>
      <c r="D401" s="60">
        <v>48700</v>
      </c>
      <c r="E401" s="61">
        <v>48700</v>
      </c>
      <c r="F401" s="82">
        <v>685000</v>
      </c>
    </row>
    <row r="402" spans="1:6" s="16" customFormat="1" ht="11.25" customHeight="1" x14ac:dyDescent="0.2">
      <c r="A402" s="50" t="s">
        <v>2457</v>
      </c>
      <c r="B402" s="76">
        <v>15000000</v>
      </c>
      <c r="C402" s="59">
        <v>6</v>
      </c>
      <c r="D402" s="60">
        <v>50430</v>
      </c>
      <c r="E402" s="61">
        <v>50430</v>
      </c>
      <c r="F402" s="82">
        <v>15000000</v>
      </c>
    </row>
    <row r="403" spans="1:6" s="16" customFormat="1" ht="11.25" customHeight="1" x14ac:dyDescent="0.2">
      <c r="A403" s="50" t="s">
        <v>2457</v>
      </c>
      <c r="B403" s="76">
        <v>5000000</v>
      </c>
      <c r="C403" s="59">
        <v>5.94</v>
      </c>
      <c r="D403" s="60">
        <v>48638</v>
      </c>
      <c r="E403" s="61">
        <v>48638</v>
      </c>
      <c r="F403" s="82">
        <v>5000000</v>
      </c>
    </row>
    <row r="404" spans="1:6" s="16" customFormat="1" ht="11.25" customHeight="1" x14ac:dyDescent="0.2">
      <c r="A404" s="50" t="s">
        <v>2457</v>
      </c>
      <c r="B404" s="76">
        <v>15000000</v>
      </c>
      <c r="C404" s="59">
        <v>5.96</v>
      </c>
      <c r="D404" s="60">
        <v>52394</v>
      </c>
      <c r="E404" s="61">
        <v>52394</v>
      </c>
      <c r="F404" s="82">
        <v>15000000</v>
      </c>
    </row>
    <row r="405" spans="1:6" s="16" customFormat="1" ht="11.25" customHeight="1" x14ac:dyDescent="0.2">
      <c r="A405" s="50" t="s">
        <v>1241</v>
      </c>
      <c r="B405" s="76">
        <v>3000000</v>
      </c>
      <c r="C405" s="59">
        <v>6.54</v>
      </c>
      <c r="D405" s="60">
        <v>52229</v>
      </c>
      <c r="E405" s="61">
        <v>52229</v>
      </c>
      <c r="F405" s="82">
        <v>3000000</v>
      </c>
    </row>
    <row r="406" spans="1:6" s="16" customFormat="1" ht="11.25" customHeight="1" x14ac:dyDescent="0.2">
      <c r="A406" s="50" t="s">
        <v>1241</v>
      </c>
      <c r="B406" s="76">
        <v>12000000</v>
      </c>
      <c r="C406" s="59">
        <v>5.9</v>
      </c>
      <c r="D406" s="60">
        <v>50431</v>
      </c>
      <c r="E406" s="61">
        <v>50431</v>
      </c>
      <c r="F406" s="82">
        <v>12000000</v>
      </c>
    </row>
    <row r="407" spans="1:6" s="16" customFormat="1" ht="11.25" customHeight="1" x14ac:dyDescent="0.2">
      <c r="A407" s="50" t="s">
        <v>1241</v>
      </c>
      <c r="B407" s="76">
        <v>5000000</v>
      </c>
      <c r="C407" s="59">
        <v>6.1</v>
      </c>
      <c r="D407" s="60">
        <v>52257</v>
      </c>
      <c r="E407" s="61">
        <v>52257</v>
      </c>
      <c r="F407" s="82">
        <v>5000000</v>
      </c>
    </row>
    <row r="408" spans="1:6" s="16" customFormat="1" ht="11.25" customHeight="1" x14ac:dyDescent="0.2">
      <c r="A408" s="50" t="s">
        <v>1241</v>
      </c>
      <c r="B408" s="76">
        <v>15000000</v>
      </c>
      <c r="C408" s="59">
        <v>5.125</v>
      </c>
      <c r="D408" s="60">
        <v>46792</v>
      </c>
      <c r="E408" s="61">
        <v>46792</v>
      </c>
      <c r="F408" s="82">
        <v>15000000</v>
      </c>
    </row>
    <row r="409" spans="1:6" s="16" customFormat="1" ht="11.25" customHeight="1" x14ac:dyDescent="0.2">
      <c r="A409" s="50" t="s">
        <v>1241</v>
      </c>
      <c r="B409" s="76">
        <v>15000000</v>
      </c>
      <c r="C409" s="59">
        <v>5.3</v>
      </c>
      <c r="D409" s="60">
        <v>46792</v>
      </c>
      <c r="E409" s="61">
        <v>46792</v>
      </c>
      <c r="F409" s="82">
        <v>15000000</v>
      </c>
    </row>
    <row r="410" spans="1:6" s="16" customFormat="1" ht="11.25" customHeight="1" x14ac:dyDescent="0.2">
      <c r="A410" s="50" t="s">
        <v>1446</v>
      </c>
      <c r="B410" s="76">
        <v>1210000</v>
      </c>
      <c r="C410" s="59">
        <v>4.5</v>
      </c>
      <c r="D410" s="60">
        <v>49157</v>
      </c>
      <c r="E410" s="61">
        <v>49157</v>
      </c>
      <c r="F410" s="82">
        <v>1221961.0645000001</v>
      </c>
    </row>
    <row r="411" spans="1:6" s="16" customFormat="1" ht="11.25" customHeight="1" x14ac:dyDescent="0.2">
      <c r="A411" s="50" t="s">
        <v>3005</v>
      </c>
      <c r="B411" s="76">
        <v>565000</v>
      </c>
      <c r="C411" s="59">
        <v>4</v>
      </c>
      <c r="D411" s="60">
        <v>50328</v>
      </c>
      <c r="E411" s="61">
        <v>50328</v>
      </c>
      <c r="F411" s="82">
        <v>575559.87899999996</v>
      </c>
    </row>
    <row r="412" spans="1:6" s="16" customFormat="1" ht="11.25" customHeight="1" x14ac:dyDescent="0.2">
      <c r="A412" s="50" t="s">
        <v>1648</v>
      </c>
      <c r="B412" s="76">
        <v>1420000</v>
      </c>
      <c r="C412" s="59">
        <v>4</v>
      </c>
      <c r="D412" s="60">
        <v>48761</v>
      </c>
      <c r="E412" s="61">
        <v>48761</v>
      </c>
      <c r="F412" s="82">
        <v>1445720.6237000001</v>
      </c>
    </row>
    <row r="413" spans="1:6" s="16" customFormat="1" ht="11.25" customHeight="1" x14ac:dyDescent="0.2">
      <c r="A413" s="50" t="s">
        <v>1374</v>
      </c>
      <c r="B413" s="76">
        <v>1050000</v>
      </c>
      <c r="C413" s="59">
        <v>3.25</v>
      </c>
      <c r="D413" s="60">
        <v>48700</v>
      </c>
      <c r="E413" s="61">
        <v>48700</v>
      </c>
      <c r="F413" s="82">
        <v>1033518.6917</v>
      </c>
    </row>
    <row r="414" spans="1:6" s="16" customFormat="1" ht="11.25" customHeight="1" x14ac:dyDescent="0.2">
      <c r="A414" s="50" t="s">
        <v>786</v>
      </c>
      <c r="B414" s="76">
        <v>635000</v>
      </c>
      <c r="C414" s="59">
        <v>4.5199999999999996</v>
      </c>
      <c r="D414" s="60">
        <v>48914</v>
      </c>
      <c r="E414" s="61">
        <v>48914</v>
      </c>
      <c r="F414" s="82">
        <v>635000</v>
      </c>
    </row>
    <row r="415" spans="1:6" s="16" customFormat="1" ht="11.25" customHeight="1" x14ac:dyDescent="0.2">
      <c r="A415" s="50" t="s">
        <v>2583</v>
      </c>
      <c r="B415" s="76">
        <v>1680000</v>
      </c>
      <c r="C415" s="59">
        <v>2.25</v>
      </c>
      <c r="D415" s="60">
        <v>51745</v>
      </c>
      <c r="E415" s="61">
        <v>51745</v>
      </c>
      <c r="F415" s="82">
        <v>1648856.915</v>
      </c>
    </row>
    <row r="416" spans="1:6" s="16" customFormat="1" ht="11.25" customHeight="1" x14ac:dyDescent="0.2">
      <c r="A416" s="50" t="s">
        <v>2735</v>
      </c>
      <c r="B416" s="76">
        <v>1440000</v>
      </c>
      <c r="C416" s="59">
        <v>2.5</v>
      </c>
      <c r="D416" s="60">
        <v>51606</v>
      </c>
      <c r="E416" s="61">
        <v>51606</v>
      </c>
      <c r="F416" s="82">
        <v>1455240.1562000001</v>
      </c>
    </row>
    <row r="417" spans="1:6" s="16" customFormat="1" ht="11.25" customHeight="1" x14ac:dyDescent="0.2">
      <c r="A417" s="50" t="s">
        <v>3192</v>
      </c>
      <c r="B417" s="76">
        <v>500000</v>
      </c>
      <c r="C417" s="59">
        <v>5</v>
      </c>
      <c r="D417" s="60">
        <v>52580</v>
      </c>
      <c r="E417" s="61">
        <v>52580</v>
      </c>
      <c r="F417" s="82">
        <v>528200.18770000001</v>
      </c>
    </row>
    <row r="418" spans="1:6" s="16" customFormat="1" ht="11.25" customHeight="1" x14ac:dyDescent="0.2">
      <c r="A418" s="50" t="s">
        <v>2840</v>
      </c>
      <c r="B418" s="76">
        <v>1165000</v>
      </c>
      <c r="C418" s="59">
        <v>5</v>
      </c>
      <c r="D418" s="60">
        <v>49171</v>
      </c>
      <c r="E418" s="61">
        <v>49171</v>
      </c>
      <c r="F418" s="82">
        <v>1270524.6691000001</v>
      </c>
    </row>
    <row r="419" spans="1:6" s="16" customFormat="1" ht="11.25" customHeight="1" x14ac:dyDescent="0.2">
      <c r="A419" s="50" t="s">
        <v>1761</v>
      </c>
      <c r="B419" s="76">
        <v>600000</v>
      </c>
      <c r="C419" s="59">
        <v>4</v>
      </c>
      <c r="D419" s="60">
        <v>50740</v>
      </c>
      <c r="E419" s="61">
        <v>50740</v>
      </c>
      <c r="F419" s="82">
        <v>638031.61250000005</v>
      </c>
    </row>
    <row r="420" spans="1:6" s="16" customFormat="1" ht="11.25" customHeight="1" x14ac:dyDescent="0.2">
      <c r="A420" s="50" t="s">
        <v>1761</v>
      </c>
      <c r="B420" s="76">
        <v>870000</v>
      </c>
      <c r="C420" s="59">
        <v>4</v>
      </c>
      <c r="D420" s="60">
        <v>50375</v>
      </c>
      <c r="E420" s="61">
        <v>50375</v>
      </c>
      <c r="F420" s="82">
        <v>927767.24529999995</v>
      </c>
    </row>
    <row r="421" spans="1:6" s="16" customFormat="1" ht="11.25" customHeight="1" x14ac:dyDescent="0.2">
      <c r="A421" s="50" t="s">
        <v>2877</v>
      </c>
      <c r="B421" s="76">
        <v>1000000</v>
      </c>
      <c r="C421" s="59">
        <v>5.25</v>
      </c>
      <c r="D421" s="60">
        <v>54240</v>
      </c>
      <c r="E421" s="61">
        <v>54240</v>
      </c>
      <c r="F421" s="82">
        <v>1067290.2124999999</v>
      </c>
    </row>
    <row r="422" spans="1:6" s="16" customFormat="1" ht="11.25" customHeight="1" x14ac:dyDescent="0.2">
      <c r="A422" s="50" t="s">
        <v>1375</v>
      </c>
      <c r="B422" s="76">
        <v>1425000</v>
      </c>
      <c r="C422" s="59">
        <v>3.5</v>
      </c>
      <c r="D422" s="60">
        <v>47423</v>
      </c>
      <c r="E422" s="61">
        <v>47423</v>
      </c>
      <c r="F422" s="82">
        <v>1428697.024</v>
      </c>
    </row>
    <row r="423" spans="1:6" s="16" customFormat="1" ht="11.25" customHeight="1" x14ac:dyDescent="0.2">
      <c r="A423" s="50" t="s">
        <v>3193</v>
      </c>
      <c r="B423" s="76">
        <v>725000</v>
      </c>
      <c r="C423" s="59">
        <v>4.3</v>
      </c>
      <c r="D423" s="60">
        <v>52566</v>
      </c>
      <c r="E423" s="61">
        <v>52566</v>
      </c>
      <c r="F423" s="82">
        <v>725000</v>
      </c>
    </row>
    <row r="424" spans="1:6" s="16" customFormat="1" ht="11.25" customHeight="1" x14ac:dyDescent="0.2">
      <c r="A424" s="50" t="s">
        <v>1605</v>
      </c>
      <c r="B424" s="76">
        <v>750000</v>
      </c>
      <c r="C424" s="59">
        <v>4</v>
      </c>
      <c r="D424" s="60">
        <v>48823</v>
      </c>
      <c r="E424" s="61">
        <v>48823</v>
      </c>
      <c r="F424" s="82">
        <v>771508.68019999994</v>
      </c>
    </row>
    <row r="425" spans="1:6" s="16" customFormat="1" ht="11.25" customHeight="1" x14ac:dyDescent="0.2">
      <c r="A425" s="50" t="s">
        <v>1605</v>
      </c>
      <c r="B425" s="76">
        <v>715000</v>
      </c>
      <c r="C425" s="59">
        <v>4</v>
      </c>
      <c r="D425" s="60">
        <v>50100</v>
      </c>
      <c r="E425" s="61">
        <v>50100</v>
      </c>
      <c r="F425" s="82">
        <v>718057.88540000003</v>
      </c>
    </row>
    <row r="426" spans="1:6" s="16" customFormat="1" ht="11.25" customHeight="1" x14ac:dyDescent="0.2">
      <c r="A426" s="50" t="s">
        <v>1376</v>
      </c>
      <c r="B426" s="76">
        <v>1600000</v>
      </c>
      <c r="C426" s="59">
        <v>5</v>
      </c>
      <c r="D426" s="60">
        <v>49491</v>
      </c>
      <c r="E426" s="61">
        <v>49491</v>
      </c>
      <c r="F426" s="82">
        <v>1711437.9282</v>
      </c>
    </row>
    <row r="427" spans="1:6" s="16" customFormat="1" ht="11.25" customHeight="1" x14ac:dyDescent="0.2">
      <c r="A427" s="50" t="s">
        <v>807</v>
      </c>
      <c r="B427" s="76">
        <v>1630000</v>
      </c>
      <c r="C427" s="59">
        <v>4</v>
      </c>
      <c r="D427" s="60">
        <v>45139</v>
      </c>
      <c r="E427" s="61">
        <v>45139</v>
      </c>
      <c r="F427" s="82">
        <v>1631099.0882000001</v>
      </c>
    </row>
    <row r="428" spans="1:6" s="16" customFormat="1" ht="11.25" customHeight="1" x14ac:dyDescent="0.2">
      <c r="A428" s="50" t="s">
        <v>1377</v>
      </c>
      <c r="B428" s="76">
        <v>1730000</v>
      </c>
      <c r="C428" s="59">
        <v>3.5</v>
      </c>
      <c r="D428" s="60">
        <v>49796</v>
      </c>
      <c r="E428" s="61">
        <v>49796</v>
      </c>
      <c r="F428" s="82">
        <v>1712387.5718</v>
      </c>
    </row>
    <row r="429" spans="1:6" s="16" customFormat="1" ht="11.25" customHeight="1" x14ac:dyDescent="0.2">
      <c r="A429" s="50" t="s">
        <v>3006</v>
      </c>
      <c r="B429" s="76">
        <v>1065000</v>
      </c>
      <c r="C429" s="59">
        <v>4</v>
      </c>
      <c r="D429" s="60">
        <v>49614</v>
      </c>
      <c r="E429" s="61">
        <v>49614</v>
      </c>
      <c r="F429" s="82">
        <v>1048694.2956999999</v>
      </c>
    </row>
    <row r="430" spans="1:6" s="16" customFormat="1" ht="11.25" customHeight="1" x14ac:dyDescent="0.2">
      <c r="A430" s="50" t="s">
        <v>809</v>
      </c>
      <c r="B430" s="76">
        <v>1615000</v>
      </c>
      <c r="C430" s="59">
        <v>3</v>
      </c>
      <c r="D430" s="60">
        <v>50891</v>
      </c>
      <c r="E430" s="61">
        <v>50891</v>
      </c>
      <c r="F430" s="82">
        <v>1616718.5734000001</v>
      </c>
    </row>
    <row r="431" spans="1:6" s="16" customFormat="1" ht="11.25" customHeight="1" x14ac:dyDescent="0.2">
      <c r="A431" s="50" t="s">
        <v>1378</v>
      </c>
      <c r="B431" s="76">
        <v>750000</v>
      </c>
      <c r="C431" s="59">
        <v>3</v>
      </c>
      <c r="D431" s="60">
        <v>48884</v>
      </c>
      <c r="E431" s="61">
        <v>48884</v>
      </c>
      <c r="F431" s="82">
        <v>748683.56869999995</v>
      </c>
    </row>
    <row r="432" spans="1:6" s="16" customFormat="1" ht="11.25" customHeight="1" x14ac:dyDescent="0.2">
      <c r="A432" s="50" t="s">
        <v>2227</v>
      </c>
      <c r="B432" s="76">
        <v>750000</v>
      </c>
      <c r="C432" s="59">
        <v>4</v>
      </c>
      <c r="D432" s="60">
        <v>51471</v>
      </c>
      <c r="E432" s="61">
        <v>51471</v>
      </c>
      <c r="F432" s="82">
        <v>842306.23939999996</v>
      </c>
    </row>
    <row r="433" spans="1:6" s="16" customFormat="1" ht="11.25" customHeight="1" x14ac:dyDescent="0.2">
      <c r="A433" s="50" t="s">
        <v>1925</v>
      </c>
      <c r="B433" s="76">
        <v>640000</v>
      </c>
      <c r="C433" s="59">
        <v>3.2</v>
      </c>
      <c r="D433" s="60">
        <v>49827</v>
      </c>
      <c r="E433" s="61">
        <v>49827</v>
      </c>
      <c r="F433" s="82">
        <v>640000</v>
      </c>
    </row>
    <row r="434" spans="1:6" s="16" customFormat="1" ht="11.25" customHeight="1" x14ac:dyDescent="0.2">
      <c r="A434" s="50" t="s">
        <v>1925</v>
      </c>
      <c r="B434" s="76">
        <v>805000</v>
      </c>
      <c r="C434" s="59">
        <v>3.05</v>
      </c>
      <c r="D434" s="60">
        <v>49096</v>
      </c>
      <c r="E434" s="61">
        <v>49096</v>
      </c>
      <c r="F434" s="82">
        <v>805000</v>
      </c>
    </row>
    <row r="435" spans="1:6" s="16" customFormat="1" ht="11.25" customHeight="1" x14ac:dyDescent="0.2">
      <c r="A435" s="50" t="s">
        <v>1244</v>
      </c>
      <c r="B435" s="76">
        <v>2000000</v>
      </c>
      <c r="C435" s="59">
        <v>3</v>
      </c>
      <c r="D435" s="60">
        <v>48030</v>
      </c>
      <c r="E435" s="61">
        <v>48030</v>
      </c>
      <c r="F435" s="82">
        <v>1991474.2091999999</v>
      </c>
    </row>
    <row r="436" spans="1:6" s="16" customFormat="1" ht="11.25" customHeight="1" x14ac:dyDescent="0.2">
      <c r="A436" s="50" t="s">
        <v>1379</v>
      </c>
      <c r="B436" s="76">
        <v>35000</v>
      </c>
      <c r="C436" s="59">
        <v>5</v>
      </c>
      <c r="D436" s="60">
        <v>45184</v>
      </c>
      <c r="E436" s="61">
        <v>45184</v>
      </c>
      <c r="F436" s="82">
        <v>35000</v>
      </c>
    </row>
    <row r="437" spans="1:6" s="16" customFormat="1" ht="11.25" customHeight="1" x14ac:dyDescent="0.2">
      <c r="A437" s="50" t="s">
        <v>2841</v>
      </c>
      <c r="B437" s="76">
        <v>1000000</v>
      </c>
      <c r="C437" s="59">
        <v>5.25</v>
      </c>
      <c r="D437" s="60">
        <v>51987</v>
      </c>
      <c r="E437" s="61">
        <v>51987</v>
      </c>
      <c r="F437" s="82">
        <v>1031692.4756</v>
      </c>
    </row>
    <row r="438" spans="1:6" s="16" customFormat="1" ht="11.25" customHeight="1" x14ac:dyDescent="0.2">
      <c r="A438" s="50" t="s">
        <v>3007</v>
      </c>
      <c r="B438" s="76">
        <v>265000</v>
      </c>
      <c r="C438" s="59">
        <v>4</v>
      </c>
      <c r="D438" s="60">
        <v>50131</v>
      </c>
      <c r="E438" s="61">
        <v>50131</v>
      </c>
      <c r="F438" s="82">
        <v>261498.06030000001</v>
      </c>
    </row>
    <row r="439" spans="1:6" s="16" customFormat="1" ht="11.25" customHeight="1" x14ac:dyDescent="0.2">
      <c r="A439" s="50" t="s">
        <v>1762</v>
      </c>
      <c r="B439" s="76">
        <v>700000</v>
      </c>
      <c r="C439" s="59">
        <v>3.98</v>
      </c>
      <c r="D439" s="60">
        <v>49583</v>
      </c>
      <c r="E439" s="61">
        <v>49583</v>
      </c>
      <c r="F439" s="82">
        <v>700000</v>
      </c>
    </row>
    <row r="440" spans="1:6" s="16" customFormat="1" ht="11.25" customHeight="1" x14ac:dyDescent="0.2">
      <c r="A440" s="50" t="s">
        <v>816</v>
      </c>
      <c r="B440" s="76">
        <v>1250000</v>
      </c>
      <c r="C440" s="59">
        <v>3</v>
      </c>
      <c r="D440" s="60">
        <v>50389</v>
      </c>
      <c r="E440" s="61">
        <v>50389</v>
      </c>
      <c r="F440" s="82">
        <v>1278755.9014999999</v>
      </c>
    </row>
    <row r="441" spans="1:6" s="16" customFormat="1" ht="11.25" customHeight="1" x14ac:dyDescent="0.2">
      <c r="A441" s="50" t="s">
        <v>3008</v>
      </c>
      <c r="B441" s="76">
        <v>1075000</v>
      </c>
      <c r="C441" s="59">
        <v>4</v>
      </c>
      <c r="D441" s="60">
        <v>50284</v>
      </c>
      <c r="E441" s="61">
        <v>50284</v>
      </c>
      <c r="F441" s="82">
        <v>1091420.5334000001</v>
      </c>
    </row>
    <row r="442" spans="1:6" s="16" customFormat="1" ht="11.25" customHeight="1" x14ac:dyDescent="0.2">
      <c r="A442" s="50" t="s">
        <v>2842</v>
      </c>
      <c r="B442" s="76">
        <v>575000</v>
      </c>
      <c r="C442" s="59">
        <v>5</v>
      </c>
      <c r="D442" s="60">
        <v>48700</v>
      </c>
      <c r="E442" s="61">
        <v>48700</v>
      </c>
      <c r="F442" s="82">
        <v>620870.05180000002</v>
      </c>
    </row>
    <row r="443" spans="1:6" s="16" customFormat="1" ht="11.25" customHeight="1" x14ac:dyDescent="0.2">
      <c r="A443" s="50" t="s">
        <v>1649</v>
      </c>
      <c r="B443" s="76">
        <v>1725000</v>
      </c>
      <c r="C443" s="59">
        <v>4.4669999999999996</v>
      </c>
      <c r="D443" s="60">
        <v>48884</v>
      </c>
      <c r="E443" s="61">
        <v>48884</v>
      </c>
      <c r="F443" s="82">
        <v>1725000</v>
      </c>
    </row>
    <row r="444" spans="1:6" s="16" customFormat="1" ht="11.25" customHeight="1" x14ac:dyDescent="0.2">
      <c r="A444" s="50" t="s">
        <v>820</v>
      </c>
      <c r="B444" s="76">
        <v>2000000</v>
      </c>
      <c r="C444" s="59">
        <v>4</v>
      </c>
      <c r="D444" s="60">
        <v>51653</v>
      </c>
      <c r="E444" s="61">
        <v>51653</v>
      </c>
      <c r="F444" s="82">
        <v>2208323.39</v>
      </c>
    </row>
    <row r="445" spans="1:6" s="16" customFormat="1" ht="11.25" customHeight="1" x14ac:dyDescent="0.2">
      <c r="A445" s="50" t="s">
        <v>822</v>
      </c>
      <c r="B445" s="76">
        <v>1000000</v>
      </c>
      <c r="C445" s="59">
        <v>4</v>
      </c>
      <c r="D445" s="60">
        <v>45597</v>
      </c>
      <c r="E445" s="61">
        <v>45597</v>
      </c>
      <c r="F445" s="82">
        <v>1003459.6666</v>
      </c>
    </row>
    <row r="446" spans="1:6" s="16" customFormat="1" ht="11.25" customHeight="1" x14ac:dyDescent="0.2">
      <c r="A446" s="50" t="s">
        <v>1692</v>
      </c>
      <c r="B446" s="76">
        <v>605000</v>
      </c>
      <c r="C446" s="59">
        <v>4</v>
      </c>
      <c r="D446" s="60">
        <v>49430</v>
      </c>
      <c r="E446" s="61">
        <v>49430</v>
      </c>
      <c r="F446" s="82">
        <v>600445.94689999998</v>
      </c>
    </row>
    <row r="447" spans="1:6" s="16" customFormat="1" ht="11.25" customHeight="1" x14ac:dyDescent="0.2">
      <c r="A447" s="50" t="s">
        <v>1692</v>
      </c>
      <c r="B447" s="76">
        <v>760000</v>
      </c>
      <c r="C447" s="59">
        <v>3.9</v>
      </c>
      <c r="D447" s="60">
        <v>49065</v>
      </c>
      <c r="E447" s="61">
        <v>49065</v>
      </c>
      <c r="F447" s="82">
        <v>751996.89549999998</v>
      </c>
    </row>
    <row r="448" spans="1:6" s="16" customFormat="1" ht="11.25" customHeight="1" x14ac:dyDescent="0.2">
      <c r="A448" s="50" t="s">
        <v>2228</v>
      </c>
      <c r="B448" s="76">
        <v>1395000</v>
      </c>
      <c r="C448" s="59">
        <v>4</v>
      </c>
      <c r="D448" s="60">
        <v>51410</v>
      </c>
      <c r="E448" s="61">
        <v>51410</v>
      </c>
      <c r="F448" s="82">
        <v>1568441.1938</v>
      </c>
    </row>
    <row r="449" spans="1:6" s="16" customFormat="1" ht="11.25" customHeight="1" x14ac:dyDescent="0.2">
      <c r="A449" s="50" t="s">
        <v>2229</v>
      </c>
      <c r="B449" s="76">
        <v>800000</v>
      </c>
      <c r="C449" s="59">
        <v>4</v>
      </c>
      <c r="D449" s="60">
        <v>51349</v>
      </c>
      <c r="E449" s="61">
        <v>51349</v>
      </c>
      <c r="F449" s="82">
        <v>904070.50879999995</v>
      </c>
    </row>
    <row r="450" spans="1:6" s="16" customFormat="1" ht="11.25" customHeight="1" x14ac:dyDescent="0.2">
      <c r="A450" s="50" t="s">
        <v>1246</v>
      </c>
      <c r="B450" s="76">
        <v>1000000</v>
      </c>
      <c r="C450" s="59">
        <v>5</v>
      </c>
      <c r="D450" s="60">
        <v>49644</v>
      </c>
      <c r="E450" s="61">
        <v>49644</v>
      </c>
      <c r="F450" s="82">
        <v>1060078.2116</v>
      </c>
    </row>
    <row r="451" spans="1:6" s="16" customFormat="1" ht="11.25" customHeight="1" x14ac:dyDescent="0.2">
      <c r="A451" s="50" t="s">
        <v>832</v>
      </c>
      <c r="B451" s="76">
        <v>2220000</v>
      </c>
      <c r="C451" s="59">
        <v>3</v>
      </c>
      <c r="D451" s="60">
        <v>46784</v>
      </c>
      <c r="E451" s="61">
        <v>46784</v>
      </c>
      <c r="F451" s="82">
        <v>2210536.6472</v>
      </c>
    </row>
    <row r="452" spans="1:6" s="16" customFormat="1" ht="11.25" customHeight="1" x14ac:dyDescent="0.2">
      <c r="A452" s="50" t="s">
        <v>2477</v>
      </c>
      <c r="B452" s="76">
        <v>535000</v>
      </c>
      <c r="C452" s="59">
        <v>3</v>
      </c>
      <c r="D452" s="60">
        <v>51653</v>
      </c>
      <c r="E452" s="61">
        <v>51653</v>
      </c>
      <c r="F452" s="82">
        <v>562361.12860000005</v>
      </c>
    </row>
    <row r="453" spans="1:6" s="16" customFormat="1" ht="11.25" customHeight="1" x14ac:dyDescent="0.2">
      <c r="A453" s="50" t="s">
        <v>845</v>
      </c>
      <c r="B453" s="76">
        <v>250000</v>
      </c>
      <c r="C453" s="59">
        <v>4</v>
      </c>
      <c r="D453" s="60">
        <v>50710</v>
      </c>
      <c r="E453" s="61">
        <v>50710</v>
      </c>
      <c r="F453" s="82">
        <v>266811.69150000002</v>
      </c>
    </row>
    <row r="454" spans="1:6" s="16" customFormat="1" ht="11.25" customHeight="1" x14ac:dyDescent="0.2">
      <c r="A454" s="50" t="s">
        <v>1381</v>
      </c>
      <c r="B454" s="76">
        <v>1070000</v>
      </c>
      <c r="C454" s="59">
        <v>3</v>
      </c>
      <c r="D454" s="60">
        <v>49857</v>
      </c>
      <c r="E454" s="61">
        <v>49857</v>
      </c>
      <c r="F454" s="82">
        <v>1055186.5819999999</v>
      </c>
    </row>
    <row r="455" spans="1:6" s="16" customFormat="1" ht="11.25" customHeight="1" x14ac:dyDescent="0.2">
      <c r="A455" s="50" t="s">
        <v>1381</v>
      </c>
      <c r="B455" s="76">
        <v>1305000</v>
      </c>
      <c r="C455" s="59">
        <v>3</v>
      </c>
      <c r="D455" s="60">
        <v>49491</v>
      </c>
      <c r="E455" s="61">
        <v>49491</v>
      </c>
      <c r="F455" s="82">
        <v>1291948.8118</v>
      </c>
    </row>
    <row r="456" spans="1:6" s="16" customFormat="1" ht="11.25" customHeight="1" x14ac:dyDescent="0.2">
      <c r="A456" s="50" t="s">
        <v>2230</v>
      </c>
      <c r="B456" s="76">
        <v>1260000</v>
      </c>
      <c r="C456" s="59">
        <v>5</v>
      </c>
      <c r="D456" s="60">
        <v>50601</v>
      </c>
      <c r="E456" s="61">
        <v>50601</v>
      </c>
      <c r="F456" s="82">
        <v>1504281.621</v>
      </c>
    </row>
    <row r="457" spans="1:6" s="16" customFormat="1" ht="11.25" customHeight="1" x14ac:dyDescent="0.2">
      <c r="A457" s="50" t="s">
        <v>2230</v>
      </c>
      <c r="B457" s="76">
        <v>1030000</v>
      </c>
      <c r="C457" s="59">
        <v>5</v>
      </c>
      <c r="D457" s="60">
        <v>51150</v>
      </c>
      <c r="E457" s="61">
        <v>51150</v>
      </c>
      <c r="F457" s="82">
        <v>1223740.3846</v>
      </c>
    </row>
    <row r="458" spans="1:6" s="16" customFormat="1" ht="11.25" customHeight="1" x14ac:dyDescent="0.2">
      <c r="A458" s="50" t="s">
        <v>1763</v>
      </c>
      <c r="B458" s="76">
        <v>1000000</v>
      </c>
      <c r="C458" s="59">
        <v>3.125</v>
      </c>
      <c r="D458" s="60">
        <v>50770</v>
      </c>
      <c r="E458" s="61">
        <v>50770</v>
      </c>
      <c r="F458" s="82">
        <v>988419.00309999997</v>
      </c>
    </row>
    <row r="459" spans="1:6" s="16" customFormat="1" ht="11.25" customHeight="1" x14ac:dyDescent="0.2">
      <c r="A459" s="50" t="s">
        <v>1382</v>
      </c>
      <c r="B459" s="76">
        <v>1000000</v>
      </c>
      <c r="C459" s="59">
        <v>5</v>
      </c>
      <c r="D459" s="60">
        <v>48153</v>
      </c>
      <c r="E459" s="61">
        <v>48153</v>
      </c>
      <c r="F459" s="82">
        <v>1039021.0935</v>
      </c>
    </row>
    <row r="460" spans="1:6" s="16" customFormat="1" ht="11.25" customHeight="1" x14ac:dyDescent="0.2">
      <c r="A460" s="50" t="s">
        <v>2843</v>
      </c>
      <c r="B460" s="76">
        <v>2000000</v>
      </c>
      <c r="C460" s="59">
        <v>5.25</v>
      </c>
      <c r="D460" s="60">
        <v>50284</v>
      </c>
      <c r="E460" s="61">
        <v>50284</v>
      </c>
      <c r="F460" s="82">
        <v>2198180.2097</v>
      </c>
    </row>
    <row r="461" spans="1:6" s="16" customFormat="1" ht="11.25" customHeight="1" x14ac:dyDescent="0.2">
      <c r="A461" s="50" t="s">
        <v>1383</v>
      </c>
      <c r="B461" s="76">
        <v>1000000</v>
      </c>
      <c r="C461" s="59">
        <v>4</v>
      </c>
      <c r="D461" s="60">
        <v>48761</v>
      </c>
      <c r="E461" s="61">
        <v>48761</v>
      </c>
      <c r="F461" s="82">
        <v>1032244.7824</v>
      </c>
    </row>
    <row r="462" spans="1:6" s="16" customFormat="1" ht="11.25" customHeight="1" x14ac:dyDescent="0.2">
      <c r="A462" s="50" t="s">
        <v>1384</v>
      </c>
      <c r="B462" s="76">
        <v>1000000</v>
      </c>
      <c r="C462" s="59">
        <v>4</v>
      </c>
      <c r="D462" s="60">
        <v>49491</v>
      </c>
      <c r="E462" s="61">
        <v>49491</v>
      </c>
      <c r="F462" s="82">
        <v>1010400.0854</v>
      </c>
    </row>
    <row r="463" spans="1:6" s="16" customFormat="1" ht="11.25" customHeight="1" x14ac:dyDescent="0.2">
      <c r="A463" s="50" t="s">
        <v>866</v>
      </c>
      <c r="B463" s="76">
        <v>720000</v>
      </c>
      <c r="C463" s="59">
        <v>4</v>
      </c>
      <c r="D463" s="60">
        <v>50192</v>
      </c>
      <c r="E463" s="61">
        <v>50192</v>
      </c>
      <c r="F463" s="82">
        <v>759094.29940000002</v>
      </c>
    </row>
    <row r="464" spans="1:6" s="16" customFormat="1" ht="11.25" customHeight="1" x14ac:dyDescent="0.2">
      <c r="A464" s="50" t="s">
        <v>2478</v>
      </c>
      <c r="B464" s="76">
        <v>895000</v>
      </c>
      <c r="C464" s="59">
        <v>2.25</v>
      </c>
      <c r="D464" s="60">
        <v>50983</v>
      </c>
      <c r="E464" s="61">
        <v>50983</v>
      </c>
      <c r="F464" s="82">
        <v>884948.64390000002</v>
      </c>
    </row>
    <row r="465" spans="1:6" s="16" customFormat="1" ht="11.25" customHeight="1" x14ac:dyDescent="0.2">
      <c r="A465" s="50" t="s">
        <v>1385</v>
      </c>
      <c r="B465" s="76">
        <v>1750000</v>
      </c>
      <c r="C465" s="59">
        <v>3</v>
      </c>
      <c r="D465" s="60">
        <v>49126</v>
      </c>
      <c r="E465" s="61">
        <v>49126</v>
      </c>
      <c r="F465" s="82">
        <v>1735426.8722000001</v>
      </c>
    </row>
    <row r="466" spans="1:6" s="16" customFormat="1" ht="11.25" customHeight="1" x14ac:dyDescent="0.2">
      <c r="A466" s="50" t="s">
        <v>1386</v>
      </c>
      <c r="B466" s="76">
        <v>2000000</v>
      </c>
      <c r="C466" s="59">
        <v>3.25</v>
      </c>
      <c r="D466" s="60">
        <v>45748</v>
      </c>
      <c r="E466" s="61">
        <v>45748</v>
      </c>
      <c r="F466" s="82">
        <v>1980908.8672</v>
      </c>
    </row>
    <row r="467" spans="1:6" s="16" customFormat="1" ht="11.25" customHeight="1" x14ac:dyDescent="0.2">
      <c r="A467" s="50" t="s">
        <v>1457</v>
      </c>
      <c r="B467" s="76">
        <v>250000</v>
      </c>
      <c r="C467" s="59">
        <v>4</v>
      </c>
      <c r="D467" s="60">
        <v>51636</v>
      </c>
      <c r="E467" s="61">
        <v>51636</v>
      </c>
      <c r="F467" s="82">
        <v>277764.54759999999</v>
      </c>
    </row>
    <row r="468" spans="1:6" s="16" customFormat="1" ht="11.25" customHeight="1" x14ac:dyDescent="0.2">
      <c r="A468" s="50" t="s">
        <v>2584</v>
      </c>
      <c r="B468" s="76">
        <v>3180000</v>
      </c>
      <c r="C468" s="59">
        <v>3.17</v>
      </c>
      <c r="D468" s="60">
        <v>51288</v>
      </c>
      <c r="E468" s="61">
        <v>51288</v>
      </c>
      <c r="F468" s="82">
        <v>3180000</v>
      </c>
    </row>
    <row r="469" spans="1:6" s="16" customFormat="1" ht="11.25" customHeight="1" x14ac:dyDescent="0.2">
      <c r="A469" s="50" t="s">
        <v>2113</v>
      </c>
      <c r="B469" s="76">
        <v>2000000</v>
      </c>
      <c r="C469" s="59">
        <v>4</v>
      </c>
      <c r="D469" s="60">
        <v>49461</v>
      </c>
      <c r="E469" s="61">
        <v>49461</v>
      </c>
      <c r="F469" s="82">
        <v>2107504.7606000002</v>
      </c>
    </row>
    <row r="470" spans="1:6" s="16" customFormat="1" ht="11.25" customHeight="1" x14ac:dyDescent="0.2">
      <c r="A470" s="50" t="s">
        <v>884</v>
      </c>
      <c r="B470" s="76">
        <v>1000000</v>
      </c>
      <c r="C470" s="59">
        <v>4</v>
      </c>
      <c r="D470" s="60">
        <v>47453</v>
      </c>
      <c r="E470" s="61">
        <v>47453</v>
      </c>
      <c r="F470" s="82">
        <v>1000000</v>
      </c>
    </row>
    <row r="471" spans="1:6" s="16" customFormat="1" ht="11.25" customHeight="1" x14ac:dyDescent="0.2">
      <c r="A471" s="50" t="s">
        <v>3194</v>
      </c>
      <c r="B471" s="76">
        <v>725000</v>
      </c>
      <c r="C471" s="59">
        <v>4.5</v>
      </c>
      <c r="D471" s="60">
        <v>52566</v>
      </c>
      <c r="E471" s="61">
        <v>52566</v>
      </c>
      <c r="F471" s="82">
        <v>703303.6764</v>
      </c>
    </row>
    <row r="472" spans="1:6" s="16" customFormat="1" ht="11.25" customHeight="1" x14ac:dyDescent="0.2">
      <c r="A472" s="50" t="s">
        <v>3194</v>
      </c>
      <c r="B472" s="76">
        <v>335000</v>
      </c>
      <c r="C472" s="59">
        <v>4.5</v>
      </c>
      <c r="D472" s="60">
        <v>52932</v>
      </c>
      <c r="E472" s="61">
        <v>52932</v>
      </c>
      <c r="F472" s="82">
        <v>322502.87420000002</v>
      </c>
    </row>
    <row r="473" spans="1:6" s="16" customFormat="1" ht="11.25" customHeight="1" x14ac:dyDescent="0.2">
      <c r="A473" s="50" t="s">
        <v>887</v>
      </c>
      <c r="B473" s="76">
        <v>1285000</v>
      </c>
      <c r="C473" s="59">
        <v>5</v>
      </c>
      <c r="D473" s="60">
        <v>49857</v>
      </c>
      <c r="E473" s="61">
        <v>49857</v>
      </c>
      <c r="F473" s="82">
        <v>1367335.64</v>
      </c>
    </row>
    <row r="474" spans="1:6" s="16" customFormat="1" ht="11.25" customHeight="1" x14ac:dyDescent="0.2">
      <c r="A474" s="50" t="s">
        <v>887</v>
      </c>
      <c r="B474" s="76">
        <v>1145000</v>
      </c>
      <c r="C474" s="59">
        <v>5</v>
      </c>
      <c r="D474" s="60">
        <v>50222</v>
      </c>
      <c r="E474" s="61">
        <v>50222</v>
      </c>
      <c r="F474" s="82">
        <v>1207797.7734999999</v>
      </c>
    </row>
    <row r="475" spans="1:6" s="16" customFormat="1" ht="11.25" customHeight="1" x14ac:dyDescent="0.2">
      <c r="A475" s="50" t="s">
        <v>1642</v>
      </c>
      <c r="B475" s="76">
        <v>3740000</v>
      </c>
      <c r="C475" s="59">
        <v>3</v>
      </c>
      <c r="D475" s="60">
        <v>50345</v>
      </c>
      <c r="E475" s="61">
        <v>50345</v>
      </c>
      <c r="F475" s="82">
        <v>3684084.7311</v>
      </c>
    </row>
    <row r="476" spans="1:6" s="16" customFormat="1" ht="11.25" customHeight="1" x14ac:dyDescent="0.2">
      <c r="A476" s="50" t="s">
        <v>1387</v>
      </c>
      <c r="B476" s="76">
        <v>1250000</v>
      </c>
      <c r="C476" s="59">
        <v>5</v>
      </c>
      <c r="D476" s="60">
        <v>48488</v>
      </c>
      <c r="E476" s="61">
        <v>48488</v>
      </c>
      <c r="F476" s="82">
        <v>1319849.4898999999</v>
      </c>
    </row>
    <row r="477" spans="1:6" s="16" customFormat="1" ht="11.25" customHeight="1" x14ac:dyDescent="0.2">
      <c r="A477" s="50" t="s">
        <v>890</v>
      </c>
      <c r="B477" s="76">
        <v>700000</v>
      </c>
      <c r="C477" s="59">
        <v>4</v>
      </c>
      <c r="D477" s="60">
        <v>49857</v>
      </c>
      <c r="E477" s="61">
        <v>49857</v>
      </c>
      <c r="F477" s="82">
        <v>706978.71970000002</v>
      </c>
    </row>
    <row r="478" spans="1:6" s="16" customFormat="1" ht="11.25" customHeight="1" x14ac:dyDescent="0.2">
      <c r="A478" s="50" t="s">
        <v>891</v>
      </c>
      <c r="B478" s="76">
        <v>200000</v>
      </c>
      <c r="C478" s="59">
        <v>5</v>
      </c>
      <c r="D478" s="60">
        <v>50222</v>
      </c>
      <c r="E478" s="61">
        <v>50222</v>
      </c>
      <c r="F478" s="82">
        <v>214575.55530000001</v>
      </c>
    </row>
    <row r="479" spans="1:6" s="16" customFormat="1" ht="11.25" customHeight="1" x14ac:dyDescent="0.2">
      <c r="A479" s="50" t="s">
        <v>1388</v>
      </c>
      <c r="B479" s="76">
        <v>1595000</v>
      </c>
      <c r="C479" s="59">
        <v>3</v>
      </c>
      <c r="D479" s="60">
        <v>46844</v>
      </c>
      <c r="E479" s="61">
        <v>46844</v>
      </c>
      <c r="F479" s="82">
        <v>1588012.9149</v>
      </c>
    </row>
    <row r="480" spans="1:6" s="16" customFormat="1" ht="11.25" customHeight="1" x14ac:dyDescent="0.2">
      <c r="A480" s="50" t="s">
        <v>1282</v>
      </c>
      <c r="B480" s="76">
        <v>500000</v>
      </c>
      <c r="C480" s="59">
        <v>5</v>
      </c>
      <c r="D480" s="60">
        <v>49430</v>
      </c>
      <c r="E480" s="61">
        <v>49430</v>
      </c>
      <c r="F480" s="82">
        <v>525574.70609999995</v>
      </c>
    </row>
    <row r="481" spans="1:6" s="16" customFormat="1" ht="11.25" customHeight="1" x14ac:dyDescent="0.2">
      <c r="A481" s="50" t="s">
        <v>1764</v>
      </c>
      <c r="B481" s="76">
        <v>1000000</v>
      </c>
      <c r="C481" s="59">
        <v>4</v>
      </c>
      <c r="D481" s="60">
        <v>50587</v>
      </c>
      <c r="E481" s="61">
        <v>50587</v>
      </c>
      <c r="F481" s="82">
        <v>1065289.3291</v>
      </c>
    </row>
    <row r="482" spans="1:6" s="16" customFormat="1" ht="11.25" customHeight="1" x14ac:dyDescent="0.2">
      <c r="A482" s="50" t="s">
        <v>2652</v>
      </c>
      <c r="B482" s="76">
        <v>1500000</v>
      </c>
      <c r="C482" s="59">
        <v>3.464</v>
      </c>
      <c r="D482" s="60">
        <v>51653</v>
      </c>
      <c r="E482" s="61">
        <v>51653</v>
      </c>
      <c r="F482" s="82">
        <v>1500000</v>
      </c>
    </row>
    <row r="483" spans="1:6" s="16" customFormat="1" ht="11.25" customHeight="1" x14ac:dyDescent="0.2">
      <c r="A483" s="50" t="s">
        <v>897</v>
      </c>
      <c r="B483" s="76">
        <v>2000000</v>
      </c>
      <c r="C483" s="59">
        <v>4</v>
      </c>
      <c r="D483" s="60">
        <v>46722</v>
      </c>
      <c r="E483" s="61">
        <v>46722</v>
      </c>
      <c r="F483" s="82">
        <v>2011638.4613999999</v>
      </c>
    </row>
    <row r="484" spans="1:6" s="16" customFormat="1" ht="11.25" customHeight="1" x14ac:dyDescent="0.2">
      <c r="A484" s="50" t="s">
        <v>2231</v>
      </c>
      <c r="B484" s="76">
        <v>200000</v>
      </c>
      <c r="C484" s="59">
        <v>4</v>
      </c>
      <c r="D484" s="60">
        <v>50997</v>
      </c>
      <c r="E484" s="61">
        <v>50997</v>
      </c>
      <c r="F484" s="82">
        <v>221392.10389999999</v>
      </c>
    </row>
    <row r="485" spans="1:6" s="16" customFormat="1" ht="11.25" customHeight="1" x14ac:dyDescent="0.2">
      <c r="A485" s="50" t="s">
        <v>1606</v>
      </c>
      <c r="B485" s="76">
        <v>1000000</v>
      </c>
      <c r="C485" s="59">
        <v>5</v>
      </c>
      <c r="D485" s="60">
        <v>49126</v>
      </c>
      <c r="E485" s="61">
        <v>49126</v>
      </c>
      <c r="F485" s="82">
        <v>1073903.7349</v>
      </c>
    </row>
    <row r="486" spans="1:6" s="16" customFormat="1" ht="11.25" customHeight="1" x14ac:dyDescent="0.2">
      <c r="A486" s="50" t="s">
        <v>902</v>
      </c>
      <c r="B486" s="76">
        <v>500000</v>
      </c>
      <c r="C486" s="59">
        <v>5</v>
      </c>
      <c r="D486" s="60">
        <v>49491</v>
      </c>
      <c r="E486" s="61">
        <v>49491</v>
      </c>
      <c r="F486" s="82">
        <v>546568.29630000005</v>
      </c>
    </row>
    <row r="487" spans="1:6" s="16" customFormat="1" ht="11.25" customHeight="1" x14ac:dyDescent="0.2">
      <c r="A487" s="50" t="s">
        <v>902</v>
      </c>
      <c r="B487" s="76">
        <v>2630000</v>
      </c>
      <c r="C487" s="59">
        <v>3.95</v>
      </c>
      <c r="D487" s="60">
        <v>46935</v>
      </c>
      <c r="E487" s="61">
        <v>46935</v>
      </c>
      <c r="F487" s="82">
        <v>2630000</v>
      </c>
    </row>
    <row r="488" spans="1:6" s="16" customFormat="1" ht="11.25" customHeight="1" x14ac:dyDescent="0.2">
      <c r="A488" s="50" t="s">
        <v>1651</v>
      </c>
      <c r="B488" s="76">
        <v>3000000</v>
      </c>
      <c r="C488" s="59">
        <v>4.5919999999999996</v>
      </c>
      <c r="D488" s="60">
        <v>48580</v>
      </c>
      <c r="E488" s="61">
        <v>48580</v>
      </c>
      <c r="F488" s="82">
        <v>3000000</v>
      </c>
    </row>
    <row r="489" spans="1:6" s="16" customFormat="1" ht="11.25" customHeight="1" x14ac:dyDescent="0.2">
      <c r="A489" s="50" t="s">
        <v>907</v>
      </c>
      <c r="B489" s="76">
        <v>575000</v>
      </c>
      <c r="C489" s="59">
        <v>4</v>
      </c>
      <c r="D489" s="60">
        <v>50936</v>
      </c>
      <c r="E489" s="61">
        <v>50936</v>
      </c>
      <c r="F489" s="82">
        <v>639108.89150000003</v>
      </c>
    </row>
    <row r="490" spans="1:6" s="16" customFormat="1" ht="11.25" customHeight="1" x14ac:dyDescent="0.2">
      <c r="A490" s="50" t="s">
        <v>907</v>
      </c>
      <c r="B490" s="76">
        <v>500000</v>
      </c>
      <c r="C490" s="59">
        <v>4</v>
      </c>
      <c r="D490" s="60">
        <v>50571</v>
      </c>
      <c r="E490" s="61">
        <v>50571</v>
      </c>
      <c r="F490" s="82">
        <v>557108.19240000006</v>
      </c>
    </row>
    <row r="491" spans="1:6" s="16" customFormat="1" ht="11.25" customHeight="1" x14ac:dyDescent="0.2">
      <c r="A491" s="50" t="s">
        <v>1389</v>
      </c>
      <c r="B491" s="76">
        <v>2110000</v>
      </c>
      <c r="C491" s="59">
        <v>3</v>
      </c>
      <c r="D491" s="60">
        <v>49644</v>
      </c>
      <c r="E491" s="61">
        <v>49644</v>
      </c>
      <c r="F491" s="82">
        <v>2058510.9702000001</v>
      </c>
    </row>
    <row r="492" spans="1:6" s="16" customFormat="1" ht="11.25" customHeight="1" x14ac:dyDescent="0.2">
      <c r="A492" s="50" t="s">
        <v>456</v>
      </c>
      <c r="B492" s="76">
        <v>1000000</v>
      </c>
      <c r="C492" s="59">
        <v>4</v>
      </c>
      <c r="D492" s="60">
        <v>48549</v>
      </c>
      <c r="E492" s="61">
        <v>48549</v>
      </c>
      <c r="F492" s="82">
        <v>1028649.6787</v>
      </c>
    </row>
    <row r="493" spans="1:6" s="16" customFormat="1" ht="11.25" customHeight="1" x14ac:dyDescent="0.2">
      <c r="A493" s="50" t="s">
        <v>456</v>
      </c>
      <c r="B493" s="76">
        <v>450000</v>
      </c>
      <c r="C493" s="59">
        <v>4</v>
      </c>
      <c r="D493" s="60">
        <v>49766</v>
      </c>
      <c r="E493" s="61">
        <v>49766</v>
      </c>
      <c r="F493" s="82">
        <v>471172.5183</v>
      </c>
    </row>
    <row r="494" spans="1:6" s="16" customFormat="1" ht="11.25" customHeight="1" x14ac:dyDescent="0.2">
      <c r="A494" s="50" t="s">
        <v>2653</v>
      </c>
      <c r="B494" s="76">
        <v>585000</v>
      </c>
      <c r="C494" s="59">
        <v>3.25</v>
      </c>
      <c r="D494" s="60">
        <v>50587</v>
      </c>
      <c r="E494" s="61">
        <v>50587</v>
      </c>
      <c r="F494" s="82">
        <v>585000</v>
      </c>
    </row>
    <row r="495" spans="1:6" s="16" customFormat="1" ht="11.25" customHeight="1" x14ac:dyDescent="0.2">
      <c r="A495" s="50" t="s">
        <v>2114</v>
      </c>
      <c r="B495" s="76">
        <v>500000</v>
      </c>
      <c r="C495" s="59">
        <v>4</v>
      </c>
      <c r="D495" s="60">
        <v>50922</v>
      </c>
      <c r="E495" s="61">
        <v>50922</v>
      </c>
      <c r="F495" s="82">
        <v>552375.3088</v>
      </c>
    </row>
    <row r="496" spans="1:6" s="16" customFormat="1" ht="11.25" customHeight="1" x14ac:dyDescent="0.2">
      <c r="A496" s="50" t="s">
        <v>2114</v>
      </c>
      <c r="B496" s="76">
        <v>500000</v>
      </c>
      <c r="C496" s="59">
        <v>4</v>
      </c>
      <c r="D496" s="60">
        <v>50557</v>
      </c>
      <c r="E496" s="61">
        <v>50557</v>
      </c>
      <c r="F496" s="82">
        <v>553385.41379999998</v>
      </c>
    </row>
    <row r="497" spans="1:6" s="16" customFormat="1" ht="11.25" customHeight="1" x14ac:dyDescent="0.2">
      <c r="A497" s="50" t="s">
        <v>2114</v>
      </c>
      <c r="B497" s="76">
        <v>500000</v>
      </c>
      <c r="C497" s="59">
        <v>4</v>
      </c>
      <c r="D497" s="60">
        <v>51288</v>
      </c>
      <c r="E497" s="61">
        <v>51288</v>
      </c>
      <c r="F497" s="82">
        <v>551367.93240000005</v>
      </c>
    </row>
    <row r="498" spans="1:6" s="16" customFormat="1" ht="11.25" customHeight="1" x14ac:dyDescent="0.2">
      <c r="A498" s="50" t="s">
        <v>1390</v>
      </c>
      <c r="B498" s="76">
        <v>1000000</v>
      </c>
      <c r="C498" s="59">
        <v>3.75</v>
      </c>
      <c r="D498" s="60">
        <v>50314</v>
      </c>
      <c r="E498" s="61">
        <v>50314</v>
      </c>
      <c r="F498" s="82">
        <v>985801.2757</v>
      </c>
    </row>
    <row r="499" spans="1:6" s="16" customFormat="1" ht="11.25" customHeight="1" x14ac:dyDescent="0.2">
      <c r="A499" s="50" t="s">
        <v>1391</v>
      </c>
      <c r="B499" s="76">
        <v>2245000</v>
      </c>
      <c r="C499" s="59">
        <v>5</v>
      </c>
      <c r="D499" s="60">
        <v>48670</v>
      </c>
      <c r="E499" s="61">
        <v>48670</v>
      </c>
      <c r="F499" s="82">
        <v>2310932.2266000002</v>
      </c>
    </row>
    <row r="500" spans="1:6" s="16" customFormat="1" ht="11.25" customHeight="1" x14ac:dyDescent="0.2">
      <c r="A500" s="50" t="s">
        <v>917</v>
      </c>
      <c r="B500" s="76">
        <v>1190000</v>
      </c>
      <c r="C500" s="59">
        <v>3.25</v>
      </c>
      <c r="D500" s="60">
        <v>47362</v>
      </c>
      <c r="E500" s="61">
        <v>47362</v>
      </c>
      <c r="F500" s="82">
        <v>1183438.7720999999</v>
      </c>
    </row>
    <row r="501" spans="1:6" s="16" customFormat="1" ht="11.25" customHeight="1" x14ac:dyDescent="0.2">
      <c r="A501" s="50" t="s">
        <v>2654</v>
      </c>
      <c r="B501" s="76">
        <v>590000</v>
      </c>
      <c r="C501" s="59">
        <v>3.2</v>
      </c>
      <c r="D501" s="60">
        <v>51697</v>
      </c>
      <c r="E501" s="61">
        <v>51697</v>
      </c>
      <c r="F501" s="82">
        <v>590000</v>
      </c>
    </row>
    <row r="502" spans="1:6" s="16" customFormat="1" ht="11.25" customHeight="1" x14ac:dyDescent="0.2">
      <c r="A502" s="50" t="s">
        <v>1926</v>
      </c>
      <c r="B502" s="76">
        <v>1000000</v>
      </c>
      <c r="C502" s="59">
        <v>4</v>
      </c>
      <c r="D502" s="60">
        <v>50465</v>
      </c>
      <c r="E502" s="61">
        <v>50465</v>
      </c>
      <c r="F502" s="82">
        <v>1069834.5072999999</v>
      </c>
    </row>
    <row r="503" spans="1:6" s="16" customFormat="1" ht="11.25" customHeight="1" x14ac:dyDescent="0.2">
      <c r="A503" s="50" t="s">
        <v>1392</v>
      </c>
      <c r="B503" s="76">
        <v>1000000</v>
      </c>
      <c r="C503" s="59">
        <v>4</v>
      </c>
      <c r="D503" s="60">
        <v>48549</v>
      </c>
      <c r="E503" s="61">
        <v>48549</v>
      </c>
      <c r="F503" s="82">
        <v>1010835.6618999999</v>
      </c>
    </row>
    <row r="504" spans="1:6" s="16" customFormat="1" ht="11.25" customHeight="1" x14ac:dyDescent="0.2">
      <c r="A504" s="50" t="s">
        <v>1652</v>
      </c>
      <c r="B504" s="76">
        <v>1315000</v>
      </c>
      <c r="C504" s="59">
        <v>3.75</v>
      </c>
      <c r="D504" s="60">
        <v>49430</v>
      </c>
      <c r="E504" s="61">
        <v>49430</v>
      </c>
      <c r="F504" s="82">
        <v>1298833.3643</v>
      </c>
    </row>
    <row r="505" spans="1:6" s="16" customFormat="1" ht="11.25" customHeight="1" x14ac:dyDescent="0.2">
      <c r="A505" s="50" t="s">
        <v>2315</v>
      </c>
      <c r="B505" s="76">
        <v>300000</v>
      </c>
      <c r="C505" s="59">
        <v>4</v>
      </c>
      <c r="D505" s="60">
        <v>51471</v>
      </c>
      <c r="E505" s="61">
        <v>51471</v>
      </c>
      <c r="F505" s="82">
        <v>331364.01179999998</v>
      </c>
    </row>
    <row r="506" spans="1:6" s="16" customFormat="1" ht="11.25" customHeight="1" x14ac:dyDescent="0.2">
      <c r="A506" s="50" t="s">
        <v>2315</v>
      </c>
      <c r="B506" s="76">
        <v>275000</v>
      </c>
      <c r="C506" s="59">
        <v>4</v>
      </c>
      <c r="D506" s="60">
        <v>51105</v>
      </c>
      <c r="E506" s="61">
        <v>51105</v>
      </c>
      <c r="F506" s="82">
        <v>304538.9804</v>
      </c>
    </row>
    <row r="507" spans="1:6" s="16" customFormat="1" ht="11.25" customHeight="1" x14ac:dyDescent="0.2">
      <c r="A507" s="50" t="s">
        <v>3195</v>
      </c>
      <c r="B507" s="76">
        <v>320000</v>
      </c>
      <c r="C507" s="59">
        <v>4.375</v>
      </c>
      <c r="D507" s="60">
        <v>52246</v>
      </c>
      <c r="E507" s="61">
        <v>52246</v>
      </c>
      <c r="F507" s="82">
        <v>314831.80070000002</v>
      </c>
    </row>
    <row r="508" spans="1:6" s="16" customFormat="1" ht="11.25" customHeight="1" x14ac:dyDescent="0.2">
      <c r="A508" s="50" t="s">
        <v>1393</v>
      </c>
      <c r="B508" s="76">
        <v>1470000</v>
      </c>
      <c r="C508" s="59">
        <v>4</v>
      </c>
      <c r="D508" s="60">
        <v>50375</v>
      </c>
      <c r="E508" s="61">
        <v>50375</v>
      </c>
      <c r="F508" s="82">
        <v>1499193.6599000001</v>
      </c>
    </row>
    <row r="509" spans="1:6" s="16" customFormat="1" ht="11.25" customHeight="1" x14ac:dyDescent="0.2">
      <c r="A509" s="50" t="s">
        <v>2655</v>
      </c>
      <c r="B509" s="76">
        <v>520000</v>
      </c>
      <c r="C509" s="59">
        <v>2.9950000000000001</v>
      </c>
      <c r="D509" s="60">
        <v>49400</v>
      </c>
      <c r="E509" s="61">
        <v>49400</v>
      </c>
      <c r="F509" s="82">
        <v>520000</v>
      </c>
    </row>
    <row r="510" spans="1:6" s="16" customFormat="1" ht="11.25" customHeight="1" x14ac:dyDescent="0.2">
      <c r="A510" s="50" t="s">
        <v>2655</v>
      </c>
      <c r="B510" s="76">
        <v>535000</v>
      </c>
      <c r="C510" s="59">
        <v>3.0950000000000002</v>
      </c>
      <c r="D510" s="60">
        <v>49766</v>
      </c>
      <c r="E510" s="61">
        <v>49766</v>
      </c>
      <c r="F510" s="82">
        <v>535000</v>
      </c>
    </row>
    <row r="511" spans="1:6" s="16" customFormat="1" ht="11.25" customHeight="1" x14ac:dyDescent="0.2">
      <c r="A511" s="50" t="s">
        <v>3112</v>
      </c>
      <c r="B511" s="76">
        <v>1260000</v>
      </c>
      <c r="C511" s="59">
        <v>5</v>
      </c>
      <c r="D511" s="60">
        <v>52322</v>
      </c>
      <c r="E511" s="61">
        <v>52322</v>
      </c>
      <c r="F511" s="82">
        <v>1258409.878</v>
      </c>
    </row>
    <row r="512" spans="1:6" s="16" customFormat="1" ht="11.25" customHeight="1" x14ac:dyDescent="0.2">
      <c r="A512" s="50" t="s">
        <v>928</v>
      </c>
      <c r="B512" s="76">
        <v>1235000</v>
      </c>
      <c r="C512" s="59">
        <v>4</v>
      </c>
      <c r="D512" s="60">
        <v>46949</v>
      </c>
      <c r="E512" s="61">
        <v>46949</v>
      </c>
      <c r="F512" s="82">
        <v>1240029.8836000001</v>
      </c>
    </row>
    <row r="513" spans="1:6" s="16" customFormat="1" ht="11.25" customHeight="1" x14ac:dyDescent="0.2">
      <c r="A513" s="50" t="s">
        <v>1394</v>
      </c>
      <c r="B513" s="76">
        <v>500000</v>
      </c>
      <c r="C513" s="59">
        <v>5</v>
      </c>
      <c r="D513" s="60">
        <v>46478</v>
      </c>
      <c r="E513" s="61">
        <v>46478</v>
      </c>
      <c r="F513" s="82">
        <v>518639.70240000001</v>
      </c>
    </row>
    <row r="514" spans="1:6" s="16" customFormat="1" ht="11.25" customHeight="1" x14ac:dyDescent="0.2">
      <c r="A514" s="50" t="s">
        <v>934</v>
      </c>
      <c r="B514" s="76">
        <v>2000000</v>
      </c>
      <c r="C514" s="59">
        <v>5</v>
      </c>
      <c r="D514" s="60">
        <v>49110</v>
      </c>
      <c r="E514" s="61">
        <v>49110</v>
      </c>
      <c r="F514" s="82">
        <v>2104089.3698</v>
      </c>
    </row>
    <row r="515" spans="1:6" s="16" customFormat="1" ht="11.25" customHeight="1" x14ac:dyDescent="0.2">
      <c r="A515" s="50" t="s">
        <v>1395</v>
      </c>
      <c r="B515" s="76">
        <v>1250000</v>
      </c>
      <c r="C515" s="59">
        <v>5</v>
      </c>
      <c r="D515" s="60">
        <v>46553</v>
      </c>
      <c r="E515" s="61">
        <v>46553</v>
      </c>
      <c r="F515" s="82">
        <v>1271012.419</v>
      </c>
    </row>
    <row r="516" spans="1:6" s="16" customFormat="1" ht="11.25" customHeight="1" x14ac:dyDescent="0.2">
      <c r="A516" s="50" t="s">
        <v>1396</v>
      </c>
      <c r="B516" s="76">
        <v>200000</v>
      </c>
      <c r="C516" s="59">
        <v>5</v>
      </c>
      <c r="D516" s="60">
        <v>45809</v>
      </c>
      <c r="E516" s="61">
        <v>45809</v>
      </c>
      <c r="F516" s="82">
        <v>205966.31080000001</v>
      </c>
    </row>
    <row r="517" spans="1:6" s="16" customFormat="1" ht="11.25" customHeight="1" x14ac:dyDescent="0.2">
      <c r="A517" s="50" t="s">
        <v>936</v>
      </c>
      <c r="B517" s="76">
        <v>250000</v>
      </c>
      <c r="C517" s="59">
        <v>5</v>
      </c>
      <c r="D517" s="60">
        <v>45992</v>
      </c>
      <c r="E517" s="61">
        <v>45992</v>
      </c>
      <c r="F517" s="82">
        <v>259031.2383</v>
      </c>
    </row>
    <row r="518" spans="1:6" s="16" customFormat="1" ht="11.25" customHeight="1" x14ac:dyDescent="0.2">
      <c r="A518" s="50" t="s">
        <v>2656</v>
      </c>
      <c r="B518" s="76">
        <v>750000</v>
      </c>
      <c r="C518" s="59">
        <v>3</v>
      </c>
      <c r="D518" s="60">
        <v>51912</v>
      </c>
      <c r="E518" s="61">
        <v>51912</v>
      </c>
      <c r="F518" s="82">
        <v>783501.72900000005</v>
      </c>
    </row>
    <row r="519" spans="1:6" s="16" customFormat="1" ht="11.25" customHeight="1" x14ac:dyDescent="0.2">
      <c r="A519" s="50" t="s">
        <v>939</v>
      </c>
      <c r="B519" s="76">
        <v>3000000</v>
      </c>
      <c r="C519" s="59">
        <v>3.9</v>
      </c>
      <c r="D519" s="60">
        <v>48653</v>
      </c>
      <c r="E519" s="61">
        <v>48653</v>
      </c>
      <c r="F519" s="82">
        <v>2998153.3514999999</v>
      </c>
    </row>
    <row r="520" spans="1:6" s="16" customFormat="1" ht="11.25" customHeight="1" x14ac:dyDescent="0.2">
      <c r="A520" s="50" t="s">
        <v>1397</v>
      </c>
      <c r="B520" s="76">
        <v>1860000</v>
      </c>
      <c r="C520" s="59">
        <v>3.25</v>
      </c>
      <c r="D520" s="60">
        <v>46844</v>
      </c>
      <c r="E520" s="61">
        <v>46844</v>
      </c>
      <c r="F520" s="82">
        <v>1840600.4791000001</v>
      </c>
    </row>
    <row r="521" spans="1:6" s="16" customFormat="1" ht="11.25" customHeight="1" x14ac:dyDescent="0.2">
      <c r="A521" s="50" t="s">
        <v>1397</v>
      </c>
      <c r="B521" s="76">
        <v>1805000</v>
      </c>
      <c r="C521" s="59">
        <v>3.125</v>
      </c>
      <c r="D521" s="60">
        <v>46478</v>
      </c>
      <c r="E521" s="61">
        <v>46478</v>
      </c>
      <c r="F521" s="82">
        <v>1792040.85</v>
      </c>
    </row>
    <row r="522" spans="1:6" s="16" customFormat="1" ht="11.25" customHeight="1" x14ac:dyDescent="0.2">
      <c r="A522" s="50" t="s">
        <v>1675</v>
      </c>
      <c r="B522" s="76">
        <v>725000</v>
      </c>
      <c r="C522" s="59">
        <v>3.65</v>
      </c>
      <c r="D522" s="60">
        <v>49888</v>
      </c>
      <c r="E522" s="61">
        <v>49888</v>
      </c>
      <c r="F522" s="82">
        <v>725000</v>
      </c>
    </row>
    <row r="523" spans="1:6" s="16" customFormat="1" ht="11.25" customHeight="1" x14ac:dyDescent="0.2">
      <c r="A523" s="50" t="s">
        <v>1398</v>
      </c>
      <c r="B523" s="76">
        <v>660000</v>
      </c>
      <c r="C523" s="59">
        <v>3.55</v>
      </c>
      <c r="D523" s="60">
        <v>48761</v>
      </c>
      <c r="E523" s="61">
        <v>48761</v>
      </c>
      <c r="F523" s="82">
        <v>660000</v>
      </c>
    </row>
    <row r="524" spans="1:6" s="16" customFormat="1" ht="11.25" customHeight="1" x14ac:dyDescent="0.2">
      <c r="A524" s="50" t="s">
        <v>1399</v>
      </c>
      <c r="B524" s="76">
        <v>750000</v>
      </c>
      <c r="C524" s="59">
        <v>4</v>
      </c>
      <c r="D524" s="60">
        <v>48410</v>
      </c>
      <c r="E524" s="61">
        <v>48410</v>
      </c>
      <c r="F524" s="82">
        <v>766358.35179999995</v>
      </c>
    </row>
    <row r="525" spans="1:6" s="16" customFormat="1" ht="11.25" customHeight="1" x14ac:dyDescent="0.2">
      <c r="A525" s="50" t="s">
        <v>1927</v>
      </c>
      <c r="B525" s="76">
        <v>650000</v>
      </c>
      <c r="C525" s="59">
        <v>3</v>
      </c>
      <c r="D525" s="60">
        <v>49919</v>
      </c>
      <c r="E525" s="61">
        <v>49919</v>
      </c>
      <c r="F525" s="82">
        <v>648565.63399999996</v>
      </c>
    </row>
    <row r="526" spans="1:6" s="16" customFormat="1" ht="11.25" customHeight="1" x14ac:dyDescent="0.2">
      <c r="A526" s="50" t="s">
        <v>2844</v>
      </c>
      <c r="B526" s="76">
        <v>1000000</v>
      </c>
      <c r="C526" s="59">
        <v>3.75</v>
      </c>
      <c r="D526" s="60">
        <v>50192</v>
      </c>
      <c r="E526" s="61">
        <v>50192</v>
      </c>
      <c r="F526" s="82">
        <v>983988.34369999997</v>
      </c>
    </row>
    <row r="527" spans="1:6" s="16" customFormat="1" ht="11.25" customHeight="1" x14ac:dyDescent="0.2">
      <c r="A527" s="50" t="s">
        <v>3009</v>
      </c>
      <c r="B527" s="76">
        <v>1600000</v>
      </c>
      <c r="C527" s="59">
        <v>4</v>
      </c>
      <c r="D527" s="60">
        <v>50192</v>
      </c>
      <c r="E527" s="61">
        <v>50192</v>
      </c>
      <c r="F527" s="82">
        <v>1608437.8659999999</v>
      </c>
    </row>
    <row r="528" spans="1:6" s="16" customFormat="1" ht="11.25" customHeight="1" x14ac:dyDescent="0.2">
      <c r="A528" s="50" t="s">
        <v>944</v>
      </c>
      <c r="B528" s="76">
        <v>2000000</v>
      </c>
      <c r="C528" s="59">
        <v>3</v>
      </c>
      <c r="D528" s="60">
        <v>49263</v>
      </c>
      <c r="E528" s="61">
        <v>49263</v>
      </c>
      <c r="F528" s="82">
        <v>1988516.6311999999</v>
      </c>
    </row>
    <row r="529" spans="1:6" s="16" customFormat="1" ht="11.25" customHeight="1" x14ac:dyDescent="0.2">
      <c r="A529" s="50" t="s">
        <v>944</v>
      </c>
      <c r="B529" s="76">
        <v>450000</v>
      </c>
      <c r="C529" s="59">
        <v>3.1</v>
      </c>
      <c r="D529" s="60">
        <v>51089</v>
      </c>
      <c r="E529" s="61">
        <v>51089</v>
      </c>
      <c r="F529" s="82">
        <v>450000</v>
      </c>
    </row>
    <row r="530" spans="1:6" s="16" customFormat="1" ht="11.25" customHeight="1" x14ac:dyDescent="0.2">
      <c r="A530" s="50" t="s">
        <v>1400</v>
      </c>
      <c r="B530" s="76">
        <v>1255000</v>
      </c>
      <c r="C530" s="59">
        <v>5</v>
      </c>
      <c r="D530" s="60">
        <v>47498</v>
      </c>
      <c r="E530" s="61">
        <v>47498</v>
      </c>
      <c r="F530" s="82">
        <v>1267829.6155000001</v>
      </c>
    </row>
    <row r="531" spans="1:6" s="16" customFormat="1" ht="11.25" customHeight="1" x14ac:dyDescent="0.2">
      <c r="A531" s="50" t="s">
        <v>2845</v>
      </c>
      <c r="B531" s="76">
        <v>525000</v>
      </c>
      <c r="C531" s="59">
        <v>5</v>
      </c>
      <c r="D531" s="60">
        <v>50437</v>
      </c>
      <c r="E531" s="61">
        <v>50437</v>
      </c>
      <c r="F531" s="82">
        <v>580912.48820000002</v>
      </c>
    </row>
    <row r="532" spans="1:6" s="16" customFormat="1" ht="11.25" customHeight="1" x14ac:dyDescent="0.2">
      <c r="A532" s="50" t="s">
        <v>3196</v>
      </c>
      <c r="B532" s="76">
        <v>1350000</v>
      </c>
      <c r="C532" s="59">
        <v>5.6319999999999997</v>
      </c>
      <c r="D532" s="60">
        <v>52505</v>
      </c>
      <c r="E532" s="61">
        <v>52505</v>
      </c>
      <c r="F532" s="82">
        <v>1350000</v>
      </c>
    </row>
    <row r="533" spans="1:6" s="16" customFormat="1" ht="11.25" customHeight="1" x14ac:dyDescent="0.2">
      <c r="A533" s="50" t="s">
        <v>3113</v>
      </c>
      <c r="B533" s="76">
        <v>1250000</v>
      </c>
      <c r="C533" s="59">
        <v>4</v>
      </c>
      <c r="D533" s="60">
        <v>50649</v>
      </c>
      <c r="E533" s="61">
        <v>50649</v>
      </c>
      <c r="F533" s="82">
        <v>1229044.2481</v>
      </c>
    </row>
    <row r="534" spans="1:6" s="16" customFormat="1" ht="11.25" customHeight="1" x14ac:dyDescent="0.2">
      <c r="A534" s="50" t="s">
        <v>953</v>
      </c>
      <c r="B534" s="76">
        <v>1250000</v>
      </c>
      <c r="C534" s="59">
        <v>4</v>
      </c>
      <c r="D534" s="60">
        <v>49035</v>
      </c>
      <c r="E534" s="61">
        <v>49035</v>
      </c>
      <c r="F534" s="82">
        <v>1284750.007</v>
      </c>
    </row>
    <row r="535" spans="1:6" s="16" customFormat="1" ht="11.25" customHeight="1" x14ac:dyDescent="0.2">
      <c r="A535" s="50" t="s">
        <v>2232</v>
      </c>
      <c r="B535" s="76">
        <v>1125000</v>
      </c>
      <c r="C535" s="59">
        <v>4</v>
      </c>
      <c r="D535" s="60">
        <v>51441</v>
      </c>
      <c r="E535" s="61">
        <v>51441</v>
      </c>
      <c r="F535" s="82">
        <v>1228715.1281999999</v>
      </c>
    </row>
    <row r="536" spans="1:6" s="16" customFormat="1" ht="11.25" customHeight="1" x14ac:dyDescent="0.2">
      <c r="A536" s="50" t="s">
        <v>1401</v>
      </c>
      <c r="B536" s="76">
        <v>285000</v>
      </c>
      <c r="C536" s="59">
        <v>4</v>
      </c>
      <c r="D536" s="60">
        <v>48214</v>
      </c>
      <c r="E536" s="61">
        <v>48214</v>
      </c>
      <c r="F536" s="82">
        <v>291912.76510000002</v>
      </c>
    </row>
    <row r="537" spans="1:6" s="16" customFormat="1" ht="11.25" customHeight="1" x14ac:dyDescent="0.2">
      <c r="A537" s="50" t="s">
        <v>3028</v>
      </c>
      <c r="B537" s="76">
        <v>500000</v>
      </c>
      <c r="C537" s="59">
        <v>5</v>
      </c>
      <c r="D537" s="60">
        <v>52201</v>
      </c>
      <c r="E537" s="61">
        <v>52201</v>
      </c>
      <c r="F537" s="82">
        <v>537670.54969999997</v>
      </c>
    </row>
    <row r="538" spans="1:6" s="16" customFormat="1" ht="11.25" customHeight="1" x14ac:dyDescent="0.2">
      <c r="A538" s="50" t="s">
        <v>3028</v>
      </c>
      <c r="B538" s="76">
        <v>500000</v>
      </c>
      <c r="C538" s="59">
        <v>5</v>
      </c>
      <c r="D538" s="60">
        <v>51836</v>
      </c>
      <c r="E538" s="61">
        <v>51836</v>
      </c>
      <c r="F538" s="82">
        <v>538481.59660000005</v>
      </c>
    </row>
    <row r="539" spans="1:6" s="16" customFormat="1" ht="11.25" customHeight="1" x14ac:dyDescent="0.2">
      <c r="A539" s="50" t="s">
        <v>2387</v>
      </c>
      <c r="B539" s="76">
        <v>980000</v>
      </c>
      <c r="C539" s="59">
        <v>3</v>
      </c>
      <c r="D539" s="60">
        <v>51714</v>
      </c>
      <c r="E539" s="61">
        <v>51714</v>
      </c>
      <c r="F539" s="82">
        <v>1027097.0316</v>
      </c>
    </row>
    <row r="540" spans="1:6" s="16" customFormat="1" ht="11.25" customHeight="1" x14ac:dyDescent="0.2">
      <c r="A540" s="50" t="s">
        <v>1463</v>
      </c>
      <c r="B540" s="76">
        <v>2000000</v>
      </c>
      <c r="C540" s="59">
        <v>3.097</v>
      </c>
      <c r="D540" s="60">
        <v>51257</v>
      </c>
      <c r="E540" s="61">
        <v>51257</v>
      </c>
      <c r="F540" s="82">
        <v>2000000</v>
      </c>
    </row>
    <row r="541" spans="1:6" s="16" customFormat="1" ht="11.25" customHeight="1" x14ac:dyDescent="0.2">
      <c r="A541" s="50" t="s">
        <v>1402</v>
      </c>
      <c r="B541" s="76">
        <v>410000</v>
      </c>
      <c r="C541" s="59">
        <v>3.125</v>
      </c>
      <c r="D541" s="60">
        <v>46736</v>
      </c>
      <c r="E541" s="61">
        <v>46736</v>
      </c>
      <c r="F541" s="82">
        <v>407218.80219999998</v>
      </c>
    </row>
    <row r="542" spans="1:6" s="16" customFormat="1" ht="11.25" customHeight="1" x14ac:dyDescent="0.2">
      <c r="A542" s="50" t="s">
        <v>1402</v>
      </c>
      <c r="B542" s="76">
        <v>275000</v>
      </c>
      <c r="C542" s="59">
        <v>5</v>
      </c>
      <c r="D542" s="60">
        <v>46371</v>
      </c>
      <c r="E542" s="61">
        <v>46371</v>
      </c>
      <c r="F542" s="82">
        <v>282858.19760000001</v>
      </c>
    </row>
    <row r="543" spans="1:6" s="16" customFormat="1" ht="11.25" customHeight="1" x14ac:dyDescent="0.2">
      <c r="A543" s="50" t="s">
        <v>1403</v>
      </c>
      <c r="B543" s="76">
        <v>600000</v>
      </c>
      <c r="C543" s="59">
        <v>4</v>
      </c>
      <c r="D543" s="60">
        <v>49157</v>
      </c>
      <c r="E543" s="61">
        <v>49157</v>
      </c>
      <c r="F543" s="82">
        <v>617766.21990000003</v>
      </c>
    </row>
    <row r="544" spans="1:6" s="16" customFormat="1" ht="11.25" customHeight="1" x14ac:dyDescent="0.2">
      <c r="A544" s="50" t="s">
        <v>969</v>
      </c>
      <c r="B544" s="76">
        <v>1000000</v>
      </c>
      <c r="C544" s="59">
        <v>4</v>
      </c>
      <c r="D544" s="60">
        <v>50145</v>
      </c>
      <c r="E544" s="61">
        <v>50145</v>
      </c>
      <c r="F544" s="82">
        <v>1044717.7872</v>
      </c>
    </row>
    <row r="545" spans="1:6" s="16" customFormat="1" ht="11.25" customHeight="1" x14ac:dyDescent="0.2">
      <c r="A545" s="50" t="s">
        <v>969</v>
      </c>
      <c r="B545" s="76">
        <v>1840000</v>
      </c>
      <c r="C545" s="59">
        <v>3</v>
      </c>
      <c r="D545" s="60">
        <v>50693</v>
      </c>
      <c r="E545" s="61">
        <v>50693</v>
      </c>
      <c r="F545" s="82">
        <v>1931006.6052999999</v>
      </c>
    </row>
    <row r="546" spans="1:6" s="16" customFormat="1" ht="11.25" customHeight="1" x14ac:dyDescent="0.2">
      <c r="A546" s="50" t="s">
        <v>971</v>
      </c>
      <c r="B546" s="76">
        <v>1000000</v>
      </c>
      <c r="C546" s="59">
        <v>5</v>
      </c>
      <c r="D546" s="60">
        <v>50010</v>
      </c>
      <c r="E546" s="61">
        <v>50010</v>
      </c>
      <c r="F546" s="82">
        <v>1078705.2992</v>
      </c>
    </row>
    <row r="547" spans="1:6" s="16" customFormat="1" ht="11.25" customHeight="1" x14ac:dyDescent="0.2">
      <c r="A547" s="50" t="s">
        <v>2233</v>
      </c>
      <c r="B547" s="76">
        <v>1465000</v>
      </c>
      <c r="C547" s="59">
        <v>3</v>
      </c>
      <c r="D547" s="60">
        <v>51471</v>
      </c>
      <c r="E547" s="61">
        <v>51471</v>
      </c>
      <c r="F547" s="82">
        <v>1526377.6113</v>
      </c>
    </row>
    <row r="548" spans="1:6" s="16" customFormat="1" ht="11.25" customHeight="1" x14ac:dyDescent="0.2">
      <c r="A548" s="50" t="s">
        <v>980</v>
      </c>
      <c r="B548" s="76">
        <v>2000000</v>
      </c>
      <c r="C548" s="59">
        <v>5</v>
      </c>
      <c r="D548" s="60">
        <v>47696</v>
      </c>
      <c r="E548" s="61">
        <v>47696</v>
      </c>
      <c r="F548" s="82">
        <v>2040682.7633</v>
      </c>
    </row>
    <row r="549" spans="1:6" s="16" customFormat="1" ht="11.25" customHeight="1" x14ac:dyDescent="0.2">
      <c r="A549" s="50" t="s">
        <v>980</v>
      </c>
      <c r="B549" s="76">
        <v>1000000</v>
      </c>
      <c r="C549" s="59">
        <v>5.1449999999999996</v>
      </c>
      <c r="D549" s="60">
        <v>50253</v>
      </c>
      <c r="E549" s="61">
        <v>50253</v>
      </c>
      <c r="F549" s="82">
        <v>1000000</v>
      </c>
    </row>
    <row r="550" spans="1:6" s="16" customFormat="1" ht="11.25" customHeight="1" x14ac:dyDescent="0.2">
      <c r="A550" s="50" t="s">
        <v>982</v>
      </c>
      <c r="B550" s="76">
        <v>2000000</v>
      </c>
      <c r="C550" s="59">
        <v>4</v>
      </c>
      <c r="D550" s="60">
        <v>46949</v>
      </c>
      <c r="E550" s="61">
        <v>46949</v>
      </c>
      <c r="F550" s="82">
        <v>2017426.7282</v>
      </c>
    </row>
    <row r="551" spans="1:6" s="16" customFormat="1" ht="11.25" customHeight="1" x14ac:dyDescent="0.2">
      <c r="A551" s="50" t="s">
        <v>2115</v>
      </c>
      <c r="B551" s="76">
        <v>345000</v>
      </c>
      <c r="C551" s="59">
        <v>4</v>
      </c>
      <c r="D551" s="60">
        <v>49766</v>
      </c>
      <c r="E551" s="61">
        <v>49766</v>
      </c>
      <c r="F551" s="82">
        <v>365922.13709999999</v>
      </c>
    </row>
    <row r="552" spans="1:6" s="16" customFormat="1" ht="11.25" customHeight="1" x14ac:dyDescent="0.2">
      <c r="A552" s="50" t="s">
        <v>2115</v>
      </c>
      <c r="B552" s="76">
        <v>350000</v>
      </c>
      <c r="C552" s="59">
        <v>4</v>
      </c>
      <c r="D552" s="60">
        <v>49400</v>
      </c>
      <c r="E552" s="61">
        <v>49400</v>
      </c>
      <c r="F552" s="82">
        <v>372105.43800000002</v>
      </c>
    </row>
    <row r="553" spans="1:6" s="16" customFormat="1" ht="11.25" customHeight="1" x14ac:dyDescent="0.2">
      <c r="A553" s="50" t="s">
        <v>2657</v>
      </c>
      <c r="B553" s="76">
        <v>1050000</v>
      </c>
      <c r="C553" s="59">
        <v>2.5</v>
      </c>
      <c r="D553" s="60">
        <v>51410</v>
      </c>
      <c r="E553" s="61">
        <v>51410</v>
      </c>
      <c r="F553" s="82">
        <v>1050000</v>
      </c>
    </row>
    <row r="554" spans="1:6" s="16" customFormat="1" ht="11.25" customHeight="1" x14ac:dyDescent="0.2">
      <c r="A554" s="50" t="s">
        <v>1261</v>
      </c>
      <c r="B554" s="76">
        <v>1430000</v>
      </c>
      <c r="C554" s="59">
        <v>3</v>
      </c>
      <c r="D554" s="60">
        <v>46784</v>
      </c>
      <c r="E554" s="61">
        <v>46784</v>
      </c>
      <c r="F554" s="82">
        <v>1430000</v>
      </c>
    </row>
    <row r="555" spans="1:6" s="16" customFormat="1" ht="11.25" customHeight="1" x14ac:dyDescent="0.2">
      <c r="A555" s="50" t="s">
        <v>1404</v>
      </c>
      <c r="B555" s="76">
        <v>250000</v>
      </c>
      <c r="C555" s="59">
        <v>4.8499999999999996</v>
      </c>
      <c r="D555" s="60">
        <v>52201</v>
      </c>
      <c r="E555" s="61">
        <v>52201</v>
      </c>
      <c r="F555" s="82">
        <v>246295.54810000001</v>
      </c>
    </row>
    <row r="556" spans="1:6" s="16" customFormat="1" ht="11.25" customHeight="1" x14ac:dyDescent="0.2">
      <c r="A556" s="50" t="s">
        <v>1404</v>
      </c>
      <c r="B556" s="76">
        <v>175000</v>
      </c>
      <c r="C556" s="59">
        <v>4</v>
      </c>
      <c r="D556" s="60">
        <v>46722</v>
      </c>
      <c r="E556" s="61">
        <v>46722</v>
      </c>
      <c r="F556" s="82">
        <v>174163.06419999999</v>
      </c>
    </row>
    <row r="557" spans="1:6" s="16" customFormat="1" ht="11.25" customHeight="1" x14ac:dyDescent="0.2">
      <c r="A557" s="50" t="s">
        <v>1405</v>
      </c>
      <c r="B557" s="76">
        <v>3000000</v>
      </c>
      <c r="C557" s="59">
        <v>4</v>
      </c>
      <c r="D557" s="60">
        <v>49188</v>
      </c>
      <c r="E557" s="61">
        <v>49188</v>
      </c>
      <c r="F557" s="82">
        <v>3102835.9013</v>
      </c>
    </row>
    <row r="558" spans="1:6" s="16" customFormat="1" ht="11.25" customHeight="1" x14ac:dyDescent="0.2">
      <c r="A558" s="50" t="s">
        <v>993</v>
      </c>
      <c r="B558" s="76">
        <v>1810000</v>
      </c>
      <c r="C558" s="59">
        <v>2.5</v>
      </c>
      <c r="D558" s="60">
        <v>51636</v>
      </c>
      <c r="E558" s="61">
        <v>51636</v>
      </c>
      <c r="F558" s="82">
        <v>1831577.8844000001</v>
      </c>
    </row>
    <row r="559" spans="1:6" s="16" customFormat="1" ht="11.25" customHeight="1" x14ac:dyDescent="0.2">
      <c r="A559" s="50" t="s">
        <v>993</v>
      </c>
      <c r="B559" s="76">
        <v>1770000</v>
      </c>
      <c r="C559" s="59">
        <v>2.5</v>
      </c>
      <c r="D559" s="60">
        <v>51271</v>
      </c>
      <c r="E559" s="61">
        <v>51271</v>
      </c>
      <c r="F559" s="82">
        <v>1798215.5181</v>
      </c>
    </row>
    <row r="560" spans="1:6" s="16" customFormat="1" ht="11.25" customHeight="1" x14ac:dyDescent="0.2">
      <c r="A560" s="50" t="s">
        <v>1262</v>
      </c>
      <c r="B560" s="76">
        <v>1000000</v>
      </c>
      <c r="C560" s="59">
        <v>3.4</v>
      </c>
      <c r="D560" s="60">
        <v>49949</v>
      </c>
      <c r="E560" s="61">
        <v>49949</v>
      </c>
      <c r="F560" s="82">
        <v>1000000</v>
      </c>
    </row>
    <row r="561" spans="1:6" s="16" customFormat="1" ht="11.25" customHeight="1" x14ac:dyDescent="0.2">
      <c r="A561" s="50" t="s">
        <v>998</v>
      </c>
      <c r="B561" s="76">
        <v>1350000</v>
      </c>
      <c r="C561" s="59">
        <v>4</v>
      </c>
      <c r="D561" s="60">
        <v>47618</v>
      </c>
      <c r="E561" s="61">
        <v>47618</v>
      </c>
      <c r="F561" s="82">
        <v>1364598.6359000001</v>
      </c>
    </row>
    <row r="562" spans="1:6" s="16" customFormat="1" ht="11.25" customHeight="1" x14ac:dyDescent="0.2">
      <c r="A562" s="50" t="s">
        <v>2234</v>
      </c>
      <c r="B562" s="76">
        <v>500000</v>
      </c>
      <c r="C562" s="59">
        <v>4</v>
      </c>
      <c r="D562" s="60">
        <v>51380</v>
      </c>
      <c r="E562" s="61">
        <v>51380</v>
      </c>
      <c r="F562" s="82">
        <v>557619.10160000005</v>
      </c>
    </row>
    <row r="563" spans="1:6" s="16" customFormat="1" ht="11.25" customHeight="1" x14ac:dyDescent="0.2">
      <c r="A563" s="50" t="s">
        <v>3010</v>
      </c>
      <c r="B563" s="76">
        <v>500000</v>
      </c>
      <c r="C563" s="59">
        <v>4</v>
      </c>
      <c r="D563" s="60">
        <v>50284</v>
      </c>
      <c r="E563" s="61">
        <v>50284</v>
      </c>
      <c r="F563" s="82">
        <v>494634.1151</v>
      </c>
    </row>
    <row r="564" spans="1:6" s="16" customFormat="1" ht="11.25" customHeight="1" x14ac:dyDescent="0.2">
      <c r="A564" s="50" t="s">
        <v>2116</v>
      </c>
      <c r="B564" s="76">
        <v>1000000</v>
      </c>
      <c r="C564" s="59">
        <v>3.8180000000000001</v>
      </c>
      <c r="D564" s="60">
        <v>50451</v>
      </c>
      <c r="E564" s="61">
        <v>50451</v>
      </c>
      <c r="F564" s="82">
        <v>1000000</v>
      </c>
    </row>
    <row r="565" spans="1:6" s="16" customFormat="1" ht="11.25" customHeight="1" x14ac:dyDescent="0.2">
      <c r="A565" s="50" t="s">
        <v>1406</v>
      </c>
      <c r="B565" s="76">
        <v>1000000</v>
      </c>
      <c r="C565" s="59">
        <v>4</v>
      </c>
      <c r="D565" s="60">
        <v>50100</v>
      </c>
      <c r="E565" s="61">
        <v>50100</v>
      </c>
      <c r="F565" s="82">
        <v>1023485.4038</v>
      </c>
    </row>
    <row r="566" spans="1:6" s="16" customFormat="1" ht="11.25" customHeight="1" x14ac:dyDescent="0.2">
      <c r="A566" s="50" t="s">
        <v>2117</v>
      </c>
      <c r="B566" s="76">
        <v>2620000</v>
      </c>
      <c r="C566" s="59">
        <v>2.8969999999999998</v>
      </c>
      <c r="D566" s="60">
        <v>49553</v>
      </c>
      <c r="E566" s="61">
        <v>49553</v>
      </c>
      <c r="F566" s="82">
        <v>2620000</v>
      </c>
    </row>
    <row r="567" spans="1:6" s="16" customFormat="1" ht="11.25" customHeight="1" x14ac:dyDescent="0.2">
      <c r="A567" s="50" t="s">
        <v>2736</v>
      </c>
      <c r="B567" s="76">
        <v>750000</v>
      </c>
      <c r="C567" s="59">
        <v>4</v>
      </c>
      <c r="D567" s="60">
        <v>50222</v>
      </c>
      <c r="E567" s="61">
        <v>50222</v>
      </c>
      <c r="F567" s="82">
        <v>750000</v>
      </c>
    </row>
    <row r="568" spans="1:6" s="16" customFormat="1" ht="11.25" customHeight="1" x14ac:dyDescent="0.2">
      <c r="A568" s="50" t="s">
        <v>2846</v>
      </c>
      <c r="B568" s="76">
        <v>2995000</v>
      </c>
      <c r="C568" s="59">
        <v>5</v>
      </c>
      <c r="D568" s="60">
        <v>50649</v>
      </c>
      <c r="E568" s="61">
        <v>50649</v>
      </c>
      <c r="F568" s="82">
        <v>3307365.7988999998</v>
      </c>
    </row>
    <row r="569" spans="1:6" s="16" customFormat="1" ht="11.25" customHeight="1" x14ac:dyDescent="0.2">
      <c r="A569" s="50" t="s">
        <v>2658</v>
      </c>
      <c r="B569" s="76">
        <v>1500000</v>
      </c>
      <c r="C569" s="59">
        <v>3.18</v>
      </c>
      <c r="D569" s="60">
        <v>50284</v>
      </c>
      <c r="E569" s="61">
        <v>50284</v>
      </c>
      <c r="F569" s="82">
        <v>1500000</v>
      </c>
    </row>
    <row r="570" spans="1:6" s="16" customFormat="1" ht="11.25" customHeight="1" x14ac:dyDescent="0.2">
      <c r="A570" s="50" t="s">
        <v>2737</v>
      </c>
      <c r="B570" s="76">
        <v>2500000</v>
      </c>
      <c r="C570" s="59">
        <v>4</v>
      </c>
      <c r="D570" s="60">
        <v>49079</v>
      </c>
      <c r="E570" s="61">
        <v>49079</v>
      </c>
      <c r="F570" s="82">
        <v>2536696.3802999998</v>
      </c>
    </row>
    <row r="571" spans="1:6" s="16" customFormat="1" ht="11.25" customHeight="1" x14ac:dyDescent="0.2">
      <c r="A571" s="50" t="s">
        <v>1407</v>
      </c>
      <c r="B571" s="76">
        <v>915000</v>
      </c>
      <c r="C571" s="59">
        <v>5</v>
      </c>
      <c r="D571" s="60">
        <v>49188</v>
      </c>
      <c r="E571" s="61">
        <v>49188</v>
      </c>
      <c r="F571" s="82">
        <v>963687.07680000004</v>
      </c>
    </row>
    <row r="572" spans="1:6" s="16" customFormat="1" ht="11.25" customHeight="1" x14ac:dyDescent="0.2">
      <c r="A572" s="50" t="s">
        <v>2479</v>
      </c>
      <c r="B572" s="76">
        <v>2005000</v>
      </c>
      <c r="C572" s="59">
        <v>2.35</v>
      </c>
      <c r="D572" s="60">
        <v>51014</v>
      </c>
      <c r="E572" s="61">
        <v>51014</v>
      </c>
      <c r="F572" s="82">
        <v>2005000</v>
      </c>
    </row>
    <row r="573" spans="1:6" s="16" customFormat="1" ht="11.25" customHeight="1" x14ac:dyDescent="0.2">
      <c r="A573" s="50" t="s">
        <v>2235</v>
      </c>
      <c r="B573" s="76">
        <v>300000</v>
      </c>
      <c r="C573" s="59">
        <v>4</v>
      </c>
      <c r="D573" s="60">
        <v>51349</v>
      </c>
      <c r="E573" s="61">
        <v>51349</v>
      </c>
      <c r="F573" s="82">
        <v>339231.46740000002</v>
      </c>
    </row>
    <row r="574" spans="1:6" s="16" customFormat="1" ht="11.25" customHeight="1" x14ac:dyDescent="0.2">
      <c r="A574" s="50" t="s">
        <v>2738</v>
      </c>
      <c r="B574" s="76">
        <v>1000000</v>
      </c>
      <c r="C574" s="59">
        <v>4</v>
      </c>
      <c r="D574" s="60">
        <v>51881</v>
      </c>
      <c r="E574" s="61">
        <v>51881</v>
      </c>
      <c r="F574" s="82">
        <v>1134115.7778</v>
      </c>
    </row>
    <row r="575" spans="1:6" s="16" customFormat="1" ht="11.25" customHeight="1" x14ac:dyDescent="0.2">
      <c r="A575" s="50" t="s">
        <v>2118</v>
      </c>
      <c r="B575" s="76">
        <v>1855000</v>
      </c>
      <c r="C575" s="59">
        <v>3</v>
      </c>
      <c r="D575" s="60">
        <v>50740</v>
      </c>
      <c r="E575" s="61">
        <v>50740</v>
      </c>
      <c r="F575" s="82">
        <v>1906425.925</v>
      </c>
    </row>
    <row r="576" spans="1:6" s="16" customFormat="1" ht="11.25" customHeight="1" x14ac:dyDescent="0.2">
      <c r="A576" s="50" t="s">
        <v>2119</v>
      </c>
      <c r="B576" s="76">
        <v>1350000</v>
      </c>
      <c r="C576" s="59">
        <v>3</v>
      </c>
      <c r="D576" s="60">
        <v>51441</v>
      </c>
      <c r="E576" s="61">
        <v>51441</v>
      </c>
      <c r="F576" s="82">
        <v>1371386.9317999999</v>
      </c>
    </row>
    <row r="577" spans="1:6" s="16" customFormat="1" ht="11.25" customHeight="1" x14ac:dyDescent="0.2">
      <c r="A577" s="50" t="s">
        <v>1031</v>
      </c>
      <c r="B577" s="76">
        <v>2000000</v>
      </c>
      <c r="C577" s="59">
        <v>5</v>
      </c>
      <c r="D577" s="60">
        <v>48183</v>
      </c>
      <c r="E577" s="61">
        <v>48183</v>
      </c>
      <c r="F577" s="82">
        <v>2089273.6573000001</v>
      </c>
    </row>
    <row r="578" spans="1:6" s="16" customFormat="1" ht="11.25" customHeight="1" x14ac:dyDescent="0.2">
      <c r="A578" s="50" t="s">
        <v>2659</v>
      </c>
      <c r="B578" s="76">
        <v>1530000</v>
      </c>
      <c r="C578" s="59">
        <v>3.1619999999999999</v>
      </c>
      <c r="D578" s="60">
        <v>51349</v>
      </c>
      <c r="E578" s="61">
        <v>51349</v>
      </c>
      <c r="F578" s="82">
        <v>1530000</v>
      </c>
    </row>
    <row r="579" spans="1:6" s="16" customFormat="1" ht="11.25" customHeight="1" x14ac:dyDescent="0.2">
      <c r="A579" s="50" t="s">
        <v>1408</v>
      </c>
      <c r="B579" s="76">
        <v>2500000</v>
      </c>
      <c r="C579" s="59">
        <v>4</v>
      </c>
      <c r="D579" s="60">
        <v>49902</v>
      </c>
      <c r="E579" s="61">
        <v>49902</v>
      </c>
      <c r="F579" s="82">
        <v>2534204.0433999998</v>
      </c>
    </row>
    <row r="580" spans="1:6" s="16" customFormat="1" ht="11.25" customHeight="1" x14ac:dyDescent="0.2">
      <c r="A580" s="50" t="s">
        <v>1409</v>
      </c>
      <c r="B580" s="76">
        <v>2000000</v>
      </c>
      <c r="C580" s="59">
        <v>4</v>
      </c>
      <c r="D580" s="60">
        <v>49218</v>
      </c>
      <c r="E580" s="61">
        <v>49218</v>
      </c>
      <c r="F580" s="82">
        <v>1989352.9857000001</v>
      </c>
    </row>
    <row r="581" spans="1:6" s="16" customFormat="1" ht="11.25" customHeight="1" x14ac:dyDescent="0.2">
      <c r="A581" s="50" t="s">
        <v>2480</v>
      </c>
      <c r="B581" s="76">
        <v>325000</v>
      </c>
      <c r="C581" s="59">
        <v>3.25</v>
      </c>
      <c r="D581" s="60">
        <v>51775</v>
      </c>
      <c r="E581" s="61">
        <v>51775</v>
      </c>
      <c r="F581" s="82">
        <v>325000</v>
      </c>
    </row>
    <row r="582" spans="1:6" s="16" customFormat="1" ht="11.25" customHeight="1" x14ac:dyDescent="0.2">
      <c r="A582" s="50" t="s">
        <v>3011</v>
      </c>
      <c r="B582" s="76">
        <v>1140000</v>
      </c>
      <c r="C582" s="59">
        <v>4</v>
      </c>
      <c r="D582" s="60">
        <v>50192</v>
      </c>
      <c r="E582" s="61">
        <v>50192</v>
      </c>
      <c r="F582" s="82">
        <v>1140000</v>
      </c>
    </row>
    <row r="583" spans="1:6" s="16" customFormat="1" ht="11.25" customHeight="1" x14ac:dyDescent="0.2">
      <c r="A583" s="50" t="s">
        <v>2120</v>
      </c>
      <c r="B583" s="76">
        <v>450000</v>
      </c>
      <c r="C583" s="59">
        <v>4</v>
      </c>
      <c r="D583" s="60">
        <v>50510</v>
      </c>
      <c r="E583" s="61">
        <v>50510</v>
      </c>
      <c r="F583" s="82">
        <v>491005.37900000002</v>
      </c>
    </row>
    <row r="584" spans="1:6" s="16" customFormat="1" ht="11.25" customHeight="1" x14ac:dyDescent="0.2">
      <c r="A584" s="50" t="s">
        <v>2481</v>
      </c>
      <c r="B584" s="76">
        <v>495000</v>
      </c>
      <c r="C584" s="59">
        <v>3.15</v>
      </c>
      <c r="D584" s="60">
        <v>49796</v>
      </c>
      <c r="E584" s="61">
        <v>49796</v>
      </c>
      <c r="F584" s="82">
        <v>495000</v>
      </c>
    </row>
    <row r="585" spans="1:6" s="16" customFormat="1" ht="11.25" customHeight="1" x14ac:dyDescent="0.2">
      <c r="A585" s="50" t="s">
        <v>2481</v>
      </c>
      <c r="B585" s="76">
        <v>515000</v>
      </c>
      <c r="C585" s="59">
        <v>3.25</v>
      </c>
      <c r="D585" s="60">
        <v>50161</v>
      </c>
      <c r="E585" s="61">
        <v>50161</v>
      </c>
      <c r="F585" s="82">
        <v>515000</v>
      </c>
    </row>
    <row r="586" spans="1:6" s="16" customFormat="1" ht="11.25" customHeight="1" x14ac:dyDescent="0.2">
      <c r="A586" s="50" t="s">
        <v>1410</v>
      </c>
      <c r="B586" s="76">
        <v>1035000</v>
      </c>
      <c r="C586" s="59">
        <v>3.25</v>
      </c>
      <c r="D586" s="60">
        <v>47209</v>
      </c>
      <c r="E586" s="61">
        <v>47209</v>
      </c>
      <c r="F586" s="82">
        <v>1028012.8937</v>
      </c>
    </row>
    <row r="587" spans="1:6" s="16" customFormat="1" ht="11.25" customHeight="1" x14ac:dyDescent="0.2">
      <c r="A587" s="50" t="s">
        <v>1044</v>
      </c>
      <c r="B587" s="76">
        <v>1150000</v>
      </c>
      <c r="C587" s="59">
        <v>3.5</v>
      </c>
      <c r="D587" s="60">
        <v>48366</v>
      </c>
      <c r="E587" s="61">
        <v>48366</v>
      </c>
      <c r="F587" s="82">
        <v>1141276.2183000001</v>
      </c>
    </row>
    <row r="588" spans="1:6" s="16" customFormat="1" ht="11.25" customHeight="1" x14ac:dyDescent="0.2">
      <c r="A588" s="50" t="s">
        <v>2885</v>
      </c>
      <c r="B588" s="76">
        <v>750000</v>
      </c>
      <c r="C588" s="59">
        <v>4</v>
      </c>
      <c r="D588" s="60">
        <v>51410</v>
      </c>
      <c r="E588" s="61">
        <v>51410</v>
      </c>
      <c r="F588" s="82">
        <v>747075.38589999999</v>
      </c>
    </row>
    <row r="589" spans="1:6" s="16" customFormat="1" ht="11.25" customHeight="1" x14ac:dyDescent="0.2">
      <c r="A589" s="50" t="s">
        <v>3012</v>
      </c>
      <c r="B589" s="76">
        <v>595000</v>
      </c>
      <c r="C589" s="59">
        <v>5</v>
      </c>
      <c r="D589" s="60">
        <v>50601</v>
      </c>
      <c r="E589" s="61">
        <v>50601</v>
      </c>
      <c r="F589" s="82">
        <v>647231.21369999996</v>
      </c>
    </row>
    <row r="590" spans="1:6" s="16" customFormat="1" ht="11.25" customHeight="1" x14ac:dyDescent="0.2">
      <c r="A590" s="50" t="s">
        <v>1411</v>
      </c>
      <c r="B590" s="76">
        <v>1475000</v>
      </c>
      <c r="C590" s="59">
        <v>4</v>
      </c>
      <c r="D590" s="60">
        <v>45170</v>
      </c>
      <c r="E590" s="61">
        <v>45170</v>
      </c>
      <c r="F590" s="82">
        <v>1476391.4717999999</v>
      </c>
    </row>
    <row r="591" spans="1:6" s="16" customFormat="1" ht="11.25" customHeight="1" x14ac:dyDescent="0.2">
      <c r="A591" s="50" t="s">
        <v>2847</v>
      </c>
      <c r="B591" s="76">
        <v>2000000</v>
      </c>
      <c r="C591" s="59">
        <v>4.8129999999999997</v>
      </c>
      <c r="D591" s="60">
        <v>48427</v>
      </c>
      <c r="E591" s="61">
        <v>48427</v>
      </c>
      <c r="F591" s="82">
        <v>2000000</v>
      </c>
    </row>
    <row r="592" spans="1:6" s="16" customFormat="1" ht="11.25" customHeight="1" x14ac:dyDescent="0.2">
      <c r="A592" s="50" t="s">
        <v>2482</v>
      </c>
      <c r="B592" s="76">
        <v>2720000</v>
      </c>
      <c r="C592" s="59">
        <v>3.0009999999999999</v>
      </c>
      <c r="D592" s="60">
        <v>50375</v>
      </c>
      <c r="E592" s="61">
        <v>50375</v>
      </c>
      <c r="F592" s="82">
        <v>2720000</v>
      </c>
    </row>
    <row r="593" spans="1:6" s="16" customFormat="1" ht="11.25" customHeight="1" x14ac:dyDescent="0.2">
      <c r="A593" s="50" t="s">
        <v>2121</v>
      </c>
      <c r="B593" s="76">
        <v>1500000</v>
      </c>
      <c r="C593" s="59">
        <v>3</v>
      </c>
      <c r="D593" s="60">
        <v>50055</v>
      </c>
      <c r="E593" s="61">
        <v>50055</v>
      </c>
      <c r="F593" s="82">
        <v>1526613.5678999999</v>
      </c>
    </row>
    <row r="594" spans="1:6" s="16" customFormat="1" ht="11.25" customHeight="1" x14ac:dyDescent="0.2">
      <c r="A594" s="50" t="s">
        <v>2122</v>
      </c>
      <c r="B594" s="76">
        <v>750000</v>
      </c>
      <c r="C594" s="59">
        <v>5</v>
      </c>
      <c r="D594" s="60">
        <v>51288</v>
      </c>
      <c r="E594" s="61">
        <v>51288</v>
      </c>
      <c r="F594" s="82">
        <v>865850.50080000004</v>
      </c>
    </row>
    <row r="595" spans="1:6" s="16" customFormat="1" ht="11.25" customHeight="1" x14ac:dyDescent="0.2">
      <c r="A595" s="50" t="s">
        <v>1412</v>
      </c>
      <c r="B595" s="76">
        <v>500000</v>
      </c>
      <c r="C595" s="59">
        <v>3.75</v>
      </c>
      <c r="D595" s="60">
        <v>49279</v>
      </c>
      <c r="E595" s="61">
        <v>49279</v>
      </c>
      <c r="F595" s="82">
        <v>512229.79790000001</v>
      </c>
    </row>
    <row r="596" spans="1:6" s="16" customFormat="1" ht="11.25" customHeight="1" x14ac:dyDescent="0.2">
      <c r="A596" s="50" t="s">
        <v>2848</v>
      </c>
      <c r="B596" s="76">
        <v>1535000</v>
      </c>
      <c r="C596" s="59">
        <v>5</v>
      </c>
      <c r="D596" s="60">
        <v>49188</v>
      </c>
      <c r="E596" s="61">
        <v>49188</v>
      </c>
      <c r="F596" s="82">
        <v>1708587.7708999999</v>
      </c>
    </row>
    <row r="597" spans="1:6" s="16" customFormat="1" ht="11.25" customHeight="1" x14ac:dyDescent="0.2">
      <c r="A597" s="50" t="s">
        <v>1052</v>
      </c>
      <c r="B597" s="76">
        <v>1000000</v>
      </c>
      <c r="C597" s="59">
        <v>4</v>
      </c>
      <c r="D597" s="60">
        <v>51196</v>
      </c>
      <c r="E597" s="61">
        <v>51196</v>
      </c>
      <c r="F597" s="82">
        <v>1101889.7971000001</v>
      </c>
    </row>
    <row r="598" spans="1:6" s="16" customFormat="1" ht="11.25" customHeight="1" x14ac:dyDescent="0.2">
      <c r="A598" s="50" t="s">
        <v>3029</v>
      </c>
      <c r="B598" s="76">
        <v>500000</v>
      </c>
      <c r="C598" s="59">
        <v>4.0419999999999998</v>
      </c>
      <c r="D598" s="60">
        <v>48867</v>
      </c>
      <c r="E598" s="61">
        <v>48867</v>
      </c>
      <c r="F598" s="82">
        <v>500000</v>
      </c>
    </row>
    <row r="599" spans="1:6" s="16" customFormat="1" ht="11.25" customHeight="1" x14ac:dyDescent="0.2">
      <c r="A599" s="50" t="s">
        <v>1413</v>
      </c>
      <c r="B599" s="76">
        <v>1180000</v>
      </c>
      <c r="C599" s="59">
        <v>4</v>
      </c>
      <c r="D599" s="60">
        <v>49126</v>
      </c>
      <c r="E599" s="61">
        <v>49126</v>
      </c>
      <c r="F599" s="82">
        <v>1204909.9568</v>
      </c>
    </row>
    <row r="600" spans="1:6" s="16" customFormat="1" ht="11.25" customHeight="1" x14ac:dyDescent="0.2">
      <c r="A600" s="50" t="s">
        <v>2483</v>
      </c>
      <c r="B600" s="76">
        <v>1615000</v>
      </c>
      <c r="C600" s="59">
        <v>2.5</v>
      </c>
      <c r="D600" s="60">
        <v>51820</v>
      </c>
      <c r="E600" s="61">
        <v>51820</v>
      </c>
      <c r="F600" s="82">
        <v>1591524.5999</v>
      </c>
    </row>
    <row r="601" spans="1:6" s="16" customFormat="1" ht="11.25" customHeight="1" x14ac:dyDescent="0.2">
      <c r="A601" s="50" t="s">
        <v>2484</v>
      </c>
      <c r="B601" s="76">
        <v>650000</v>
      </c>
      <c r="C601" s="59">
        <v>3.25</v>
      </c>
      <c r="D601" s="60">
        <v>51775</v>
      </c>
      <c r="E601" s="61">
        <v>51775</v>
      </c>
      <c r="F601" s="82">
        <v>639390.13280000002</v>
      </c>
    </row>
    <row r="602" spans="1:6" s="16" customFormat="1" ht="11.25" customHeight="1" x14ac:dyDescent="0.2">
      <c r="A602" s="50" t="s">
        <v>2484</v>
      </c>
      <c r="B602" s="76">
        <v>2405000</v>
      </c>
      <c r="C602" s="59">
        <v>3.375</v>
      </c>
      <c r="D602" s="60">
        <v>51775</v>
      </c>
      <c r="E602" s="61">
        <v>51775</v>
      </c>
      <c r="F602" s="82">
        <v>2374131.1902999999</v>
      </c>
    </row>
    <row r="603" spans="1:6" s="16" customFormat="1" ht="11.25" customHeight="1" x14ac:dyDescent="0.2">
      <c r="A603" s="50" t="s">
        <v>1818</v>
      </c>
      <c r="B603" s="76">
        <v>685000</v>
      </c>
      <c r="C603" s="59">
        <v>3</v>
      </c>
      <c r="D603" s="60">
        <v>49614</v>
      </c>
      <c r="E603" s="61">
        <v>49614</v>
      </c>
      <c r="F603" s="82">
        <v>685000</v>
      </c>
    </row>
    <row r="604" spans="1:6" s="16" customFormat="1" ht="11.25" customHeight="1" x14ac:dyDescent="0.2">
      <c r="A604" s="50" t="s">
        <v>1818</v>
      </c>
      <c r="B604" s="76">
        <v>665000</v>
      </c>
      <c r="C604" s="59">
        <v>3</v>
      </c>
      <c r="D604" s="60">
        <v>49249</v>
      </c>
      <c r="E604" s="61">
        <v>49249</v>
      </c>
      <c r="F604" s="82">
        <v>666119.15930000006</v>
      </c>
    </row>
    <row r="605" spans="1:6" s="16" customFormat="1" ht="11.25" customHeight="1" x14ac:dyDescent="0.2">
      <c r="A605" s="50" t="s">
        <v>2022</v>
      </c>
      <c r="B605" s="76">
        <v>1000000</v>
      </c>
      <c r="C605" s="59">
        <v>3</v>
      </c>
      <c r="D605" s="60">
        <v>51471</v>
      </c>
      <c r="E605" s="61">
        <v>51471</v>
      </c>
      <c r="F605" s="82">
        <v>1041929.3891</v>
      </c>
    </row>
    <row r="606" spans="1:6" s="16" customFormat="1" ht="11.25" customHeight="1" x14ac:dyDescent="0.2">
      <c r="A606" s="50" t="s">
        <v>1414</v>
      </c>
      <c r="B606" s="76">
        <v>735000</v>
      </c>
      <c r="C606" s="59">
        <v>4.125</v>
      </c>
      <c r="D606" s="60">
        <v>48823</v>
      </c>
      <c r="E606" s="61">
        <v>48823</v>
      </c>
      <c r="F606" s="82">
        <v>726818.21050000004</v>
      </c>
    </row>
    <row r="607" spans="1:6" s="16" customFormat="1" ht="11.25" customHeight="1" x14ac:dyDescent="0.2">
      <c r="A607" s="50" t="s">
        <v>1985</v>
      </c>
      <c r="B607" s="76">
        <v>1085000</v>
      </c>
      <c r="C607" s="59">
        <v>3.149</v>
      </c>
      <c r="D607" s="60">
        <v>48976</v>
      </c>
      <c r="E607" s="61">
        <v>48976</v>
      </c>
      <c r="F607" s="82">
        <v>1085000</v>
      </c>
    </row>
    <row r="608" spans="1:6" s="16" customFormat="1" ht="11.25" customHeight="1" x14ac:dyDescent="0.2">
      <c r="A608" s="50" t="s">
        <v>2236</v>
      </c>
      <c r="B608" s="76">
        <v>300000</v>
      </c>
      <c r="C608" s="59">
        <v>2.9590000000000001</v>
      </c>
      <c r="D608" s="60">
        <v>48488</v>
      </c>
      <c r="E608" s="61">
        <v>48488</v>
      </c>
      <c r="F608" s="82">
        <v>300000</v>
      </c>
    </row>
    <row r="609" spans="1:6" s="16" customFormat="1" ht="11.25" customHeight="1" x14ac:dyDescent="0.2">
      <c r="A609" s="50" t="s">
        <v>1267</v>
      </c>
      <c r="B609" s="76">
        <v>1100000</v>
      </c>
      <c r="C609" s="59">
        <v>5</v>
      </c>
      <c r="D609" s="60">
        <v>49796</v>
      </c>
      <c r="E609" s="61">
        <v>49796</v>
      </c>
      <c r="F609" s="82">
        <v>1156691.6221</v>
      </c>
    </row>
    <row r="610" spans="1:6" s="16" customFormat="1" ht="11.25" customHeight="1" x14ac:dyDescent="0.2">
      <c r="A610" s="50" t="s">
        <v>1928</v>
      </c>
      <c r="B610" s="76">
        <v>2130000</v>
      </c>
      <c r="C610" s="59">
        <v>3</v>
      </c>
      <c r="D610" s="60">
        <v>50802</v>
      </c>
      <c r="E610" s="61">
        <v>50802</v>
      </c>
      <c r="F610" s="82">
        <v>2116901.8143000002</v>
      </c>
    </row>
    <row r="611" spans="1:6" s="16" customFormat="1" ht="11.25" customHeight="1" x14ac:dyDescent="0.2">
      <c r="A611" s="50" t="s">
        <v>1852</v>
      </c>
      <c r="B611" s="76">
        <v>600000</v>
      </c>
      <c r="C611" s="59">
        <v>4.375</v>
      </c>
      <c r="D611" s="60">
        <v>52749</v>
      </c>
      <c r="E611" s="61">
        <v>52749</v>
      </c>
      <c r="F611" s="82">
        <v>599582.65289999999</v>
      </c>
    </row>
    <row r="612" spans="1:6" s="16" customFormat="1" ht="11.25" customHeight="1" x14ac:dyDescent="0.2">
      <c r="A612" s="50" t="s">
        <v>2388</v>
      </c>
      <c r="B612" s="76">
        <v>500000</v>
      </c>
      <c r="C612" s="59">
        <v>3.464</v>
      </c>
      <c r="D612" s="60">
        <v>51380</v>
      </c>
      <c r="E612" s="61">
        <v>51380</v>
      </c>
      <c r="F612" s="82">
        <v>500000</v>
      </c>
    </row>
    <row r="613" spans="1:6" s="16" customFormat="1" ht="11.25" customHeight="1" x14ac:dyDescent="0.2">
      <c r="A613" s="50" t="s">
        <v>1415</v>
      </c>
      <c r="B613" s="76">
        <v>1600000</v>
      </c>
      <c r="C613" s="59">
        <v>4</v>
      </c>
      <c r="D613" s="60">
        <v>48639</v>
      </c>
      <c r="E613" s="61">
        <v>48639</v>
      </c>
      <c r="F613" s="82">
        <v>1653474.6296000001</v>
      </c>
    </row>
    <row r="614" spans="1:6" s="16" customFormat="1" ht="11.25" customHeight="1" x14ac:dyDescent="0.2">
      <c r="A614" s="50" t="s">
        <v>1416</v>
      </c>
      <c r="B614" s="76">
        <v>505000</v>
      </c>
      <c r="C614" s="59">
        <v>3.5</v>
      </c>
      <c r="D614" s="60">
        <v>45122</v>
      </c>
      <c r="E614" s="61">
        <v>45122</v>
      </c>
      <c r="F614" s="82">
        <v>505000</v>
      </c>
    </row>
    <row r="615" spans="1:6" s="16" customFormat="1" ht="11.25" customHeight="1" x14ac:dyDescent="0.2">
      <c r="A615" s="50" t="s">
        <v>2237</v>
      </c>
      <c r="B615" s="76">
        <v>525000</v>
      </c>
      <c r="C615" s="59">
        <v>3</v>
      </c>
      <c r="D615" s="60">
        <v>50010</v>
      </c>
      <c r="E615" s="61">
        <v>50010</v>
      </c>
      <c r="F615" s="82">
        <v>558397.3591</v>
      </c>
    </row>
    <row r="616" spans="1:6" s="16" customFormat="1" ht="11.25" customHeight="1" x14ac:dyDescent="0.2">
      <c r="A616" s="50" t="s">
        <v>2237</v>
      </c>
      <c r="B616" s="76">
        <v>365000</v>
      </c>
      <c r="C616" s="59">
        <v>3</v>
      </c>
      <c r="D616" s="60">
        <v>50375</v>
      </c>
      <c r="E616" s="61">
        <v>50375</v>
      </c>
      <c r="F616" s="82">
        <v>387442.23540000001</v>
      </c>
    </row>
    <row r="617" spans="1:6" s="16" customFormat="1" ht="11.25" customHeight="1" x14ac:dyDescent="0.2">
      <c r="A617" s="50" t="s">
        <v>2389</v>
      </c>
      <c r="B617" s="76">
        <v>1000000</v>
      </c>
      <c r="C617" s="59">
        <v>2.35</v>
      </c>
      <c r="D617" s="60">
        <v>51728</v>
      </c>
      <c r="E617" s="61">
        <v>51728</v>
      </c>
      <c r="F617" s="82">
        <v>1000000</v>
      </c>
    </row>
    <row r="618" spans="1:6" s="16" customFormat="1" ht="11.25" customHeight="1" x14ac:dyDescent="0.2">
      <c r="A618" s="50" t="s">
        <v>1076</v>
      </c>
      <c r="B618" s="76">
        <v>2000000</v>
      </c>
      <c r="C618" s="59">
        <v>3.5</v>
      </c>
      <c r="D618" s="60">
        <v>45139</v>
      </c>
      <c r="E618" s="61">
        <v>45139</v>
      </c>
      <c r="F618" s="82">
        <v>2000624.4597</v>
      </c>
    </row>
    <row r="619" spans="1:6" s="16" customFormat="1" ht="11.25" customHeight="1" x14ac:dyDescent="0.2">
      <c r="A619" s="50" t="s">
        <v>1417</v>
      </c>
      <c r="B619" s="76">
        <v>1000000</v>
      </c>
      <c r="C619" s="59">
        <v>5</v>
      </c>
      <c r="D619" s="60">
        <v>46235</v>
      </c>
      <c r="E619" s="61">
        <v>46235</v>
      </c>
      <c r="F619" s="82">
        <v>1018720.4653</v>
      </c>
    </row>
    <row r="620" spans="1:6" s="16" customFormat="1" ht="11.25" customHeight="1" x14ac:dyDescent="0.2">
      <c r="A620" s="50" t="s">
        <v>1417</v>
      </c>
      <c r="B620" s="76">
        <v>610000</v>
      </c>
      <c r="C620" s="59">
        <v>3</v>
      </c>
      <c r="D620" s="60">
        <v>48427</v>
      </c>
      <c r="E620" s="61">
        <v>48427</v>
      </c>
      <c r="F620" s="82">
        <v>604724.70790000004</v>
      </c>
    </row>
    <row r="621" spans="1:6" s="16" customFormat="1" ht="11.25" customHeight="1" x14ac:dyDescent="0.2">
      <c r="A621" s="50" t="s">
        <v>1819</v>
      </c>
      <c r="B621" s="76">
        <v>375000</v>
      </c>
      <c r="C621" s="59">
        <v>2.9</v>
      </c>
      <c r="D621" s="60">
        <v>48427</v>
      </c>
      <c r="E621" s="61">
        <v>48427</v>
      </c>
      <c r="F621" s="82">
        <v>372028.55369999999</v>
      </c>
    </row>
    <row r="622" spans="1:6" s="16" customFormat="1" ht="11.25" customHeight="1" x14ac:dyDescent="0.2">
      <c r="A622" s="50" t="s">
        <v>2849</v>
      </c>
      <c r="B622" s="76">
        <v>1000000</v>
      </c>
      <c r="C622" s="59">
        <v>4</v>
      </c>
      <c r="D622" s="60">
        <v>50375</v>
      </c>
      <c r="E622" s="61">
        <v>50375</v>
      </c>
      <c r="F622" s="82">
        <v>983794.43640000001</v>
      </c>
    </row>
    <row r="623" spans="1:6" s="16" customFormat="1" ht="11.25" customHeight="1" x14ac:dyDescent="0.2">
      <c r="A623" s="50" t="s">
        <v>1418</v>
      </c>
      <c r="B623" s="76">
        <v>300000</v>
      </c>
      <c r="C623" s="59">
        <v>4</v>
      </c>
      <c r="D623" s="60">
        <v>49126</v>
      </c>
      <c r="E623" s="61">
        <v>49126</v>
      </c>
      <c r="F623" s="82">
        <v>297868.79300000001</v>
      </c>
    </row>
    <row r="624" spans="1:6" s="16" customFormat="1" ht="11.25" customHeight="1" x14ac:dyDescent="0.2">
      <c r="A624" s="50" t="s">
        <v>1765</v>
      </c>
      <c r="B624" s="76">
        <v>715000</v>
      </c>
      <c r="C624" s="59">
        <v>4</v>
      </c>
      <c r="D624" s="60">
        <v>49888</v>
      </c>
      <c r="E624" s="61">
        <v>49888</v>
      </c>
      <c r="F624" s="82">
        <v>739844.37159999995</v>
      </c>
    </row>
    <row r="625" spans="1:6" s="16" customFormat="1" ht="11.25" customHeight="1" x14ac:dyDescent="0.2">
      <c r="A625" s="50" t="s">
        <v>1607</v>
      </c>
      <c r="B625" s="76">
        <v>1320000</v>
      </c>
      <c r="C625" s="59">
        <v>5</v>
      </c>
      <c r="D625" s="60">
        <v>48214</v>
      </c>
      <c r="E625" s="61">
        <v>48214</v>
      </c>
      <c r="F625" s="82">
        <v>1416835.3166</v>
      </c>
    </row>
    <row r="626" spans="1:6" s="16" customFormat="1" ht="11.25" customHeight="1" x14ac:dyDescent="0.2">
      <c r="A626" s="50" t="s">
        <v>1929</v>
      </c>
      <c r="B626" s="76">
        <v>535000</v>
      </c>
      <c r="C626" s="59">
        <v>3.5</v>
      </c>
      <c r="D626" s="60">
        <v>49249</v>
      </c>
      <c r="E626" s="61">
        <v>49249</v>
      </c>
      <c r="F626" s="82">
        <v>534091.37080000003</v>
      </c>
    </row>
    <row r="627" spans="1:6" s="16" customFormat="1" ht="11.25" customHeight="1" x14ac:dyDescent="0.2">
      <c r="A627" s="50" t="s">
        <v>1419</v>
      </c>
      <c r="B627" s="76">
        <v>625000</v>
      </c>
      <c r="C627" s="59">
        <v>4</v>
      </c>
      <c r="D627" s="60">
        <v>49140</v>
      </c>
      <c r="E627" s="61">
        <v>49140</v>
      </c>
      <c r="F627" s="82">
        <v>640202.33990000002</v>
      </c>
    </row>
    <row r="628" spans="1:6" s="16" customFormat="1" ht="11.25" customHeight="1" x14ac:dyDescent="0.2">
      <c r="A628" s="50" t="s">
        <v>1419</v>
      </c>
      <c r="B628" s="76">
        <v>565000</v>
      </c>
      <c r="C628" s="59">
        <v>5.5</v>
      </c>
      <c r="D628" s="60">
        <v>52246</v>
      </c>
      <c r="E628" s="61">
        <v>52246</v>
      </c>
      <c r="F628" s="82">
        <v>616721.2254</v>
      </c>
    </row>
    <row r="629" spans="1:6" s="16" customFormat="1" ht="11.25" customHeight="1" x14ac:dyDescent="0.2">
      <c r="A629" s="50" t="s">
        <v>2850</v>
      </c>
      <c r="B629" s="76">
        <v>1240000</v>
      </c>
      <c r="C629" s="59">
        <v>5</v>
      </c>
      <c r="D629" s="60">
        <v>50236</v>
      </c>
      <c r="E629" s="61">
        <v>50236</v>
      </c>
      <c r="F629" s="82">
        <v>1331636.3173</v>
      </c>
    </row>
    <row r="630" spans="1:6" s="16" customFormat="1" ht="11.25" customHeight="1" x14ac:dyDescent="0.2">
      <c r="A630" s="50" t="s">
        <v>2485</v>
      </c>
      <c r="B630" s="76">
        <v>500000</v>
      </c>
      <c r="C630" s="59">
        <v>3.42</v>
      </c>
      <c r="D630" s="60">
        <v>51349</v>
      </c>
      <c r="E630" s="61">
        <v>51349</v>
      </c>
      <c r="F630" s="82">
        <v>500000</v>
      </c>
    </row>
    <row r="631" spans="1:6" s="16" customFormat="1" ht="11.25" customHeight="1" x14ac:dyDescent="0.2">
      <c r="A631" s="50" t="s">
        <v>3013</v>
      </c>
      <c r="B631" s="76">
        <v>1000000</v>
      </c>
      <c r="C631" s="59">
        <v>5.3</v>
      </c>
      <c r="D631" s="60">
        <v>50375</v>
      </c>
      <c r="E631" s="61">
        <v>50375</v>
      </c>
      <c r="F631" s="82">
        <v>1000000</v>
      </c>
    </row>
    <row r="632" spans="1:6" s="16" customFormat="1" ht="11.25" customHeight="1" x14ac:dyDescent="0.2">
      <c r="A632" s="50" t="s">
        <v>2123</v>
      </c>
      <c r="B632" s="76">
        <v>250000</v>
      </c>
      <c r="C632" s="59">
        <v>4</v>
      </c>
      <c r="D632" s="60">
        <v>50086</v>
      </c>
      <c r="E632" s="61">
        <v>50086</v>
      </c>
      <c r="F632" s="82">
        <v>272591.59940000001</v>
      </c>
    </row>
    <row r="633" spans="1:6" s="16" customFormat="1" ht="11.25" customHeight="1" x14ac:dyDescent="0.2">
      <c r="A633" s="50" t="s">
        <v>2123</v>
      </c>
      <c r="B633" s="76">
        <v>600000</v>
      </c>
      <c r="C633" s="59">
        <v>3</v>
      </c>
      <c r="D633" s="60">
        <v>50451</v>
      </c>
      <c r="E633" s="61">
        <v>50451</v>
      </c>
      <c r="F633" s="82">
        <v>600000</v>
      </c>
    </row>
    <row r="634" spans="1:6" s="16" customFormat="1" ht="11.25" customHeight="1" x14ac:dyDescent="0.2">
      <c r="A634" s="50" t="s">
        <v>1420</v>
      </c>
      <c r="B634" s="76">
        <v>500000</v>
      </c>
      <c r="C634" s="59">
        <v>4</v>
      </c>
      <c r="D634" s="60">
        <v>46054</v>
      </c>
      <c r="E634" s="61">
        <v>46054</v>
      </c>
      <c r="F634" s="82">
        <v>510218.05829999998</v>
      </c>
    </row>
    <row r="635" spans="1:6" s="16" customFormat="1" ht="11.25" customHeight="1" x14ac:dyDescent="0.2">
      <c r="A635" s="50" t="s">
        <v>1102</v>
      </c>
      <c r="B635" s="76">
        <v>500000</v>
      </c>
      <c r="C635" s="59">
        <v>3</v>
      </c>
      <c r="D635" s="60">
        <v>51380</v>
      </c>
      <c r="E635" s="61">
        <v>51380</v>
      </c>
      <c r="F635" s="82">
        <v>531508.47039999999</v>
      </c>
    </row>
    <row r="636" spans="1:6" s="16" customFormat="1" ht="11.25" customHeight="1" x14ac:dyDescent="0.2">
      <c r="A636" s="50" t="s">
        <v>1103</v>
      </c>
      <c r="B636" s="76">
        <v>1450000</v>
      </c>
      <c r="C636" s="59">
        <v>5</v>
      </c>
      <c r="D636" s="60">
        <v>46388</v>
      </c>
      <c r="E636" s="61">
        <v>46388</v>
      </c>
      <c r="F636" s="82">
        <v>1508440.4143999999</v>
      </c>
    </row>
    <row r="637" spans="1:6" s="16" customFormat="1" ht="11.25" customHeight="1" x14ac:dyDescent="0.2">
      <c r="A637" s="50" t="s">
        <v>3197</v>
      </c>
      <c r="B637" s="76">
        <v>560000</v>
      </c>
      <c r="C637" s="59">
        <v>4.25</v>
      </c>
      <c r="D637" s="60">
        <v>52201</v>
      </c>
      <c r="E637" s="61">
        <v>52201</v>
      </c>
      <c r="F637" s="82">
        <v>552691.64690000005</v>
      </c>
    </row>
    <row r="638" spans="1:6" s="16" customFormat="1" ht="11.25" customHeight="1" x14ac:dyDescent="0.2">
      <c r="A638" s="50" t="s">
        <v>1421</v>
      </c>
      <c r="B638" s="76">
        <v>1300000</v>
      </c>
      <c r="C638" s="59">
        <v>3.375</v>
      </c>
      <c r="D638" s="60">
        <v>48823</v>
      </c>
      <c r="E638" s="61">
        <v>48823</v>
      </c>
      <c r="F638" s="82">
        <v>1279600.3199</v>
      </c>
    </row>
    <row r="639" spans="1:6" s="16" customFormat="1" ht="11.25" customHeight="1" x14ac:dyDescent="0.2">
      <c r="A639" s="50" t="s">
        <v>3014</v>
      </c>
      <c r="B639" s="76">
        <v>500000</v>
      </c>
      <c r="C639" s="59">
        <v>5</v>
      </c>
      <c r="D639" s="60">
        <v>50236</v>
      </c>
      <c r="E639" s="61">
        <v>50236</v>
      </c>
      <c r="F639" s="82">
        <v>544283.69149999996</v>
      </c>
    </row>
    <row r="640" spans="1:6" s="16" customFormat="1" ht="11.25" customHeight="1" x14ac:dyDescent="0.2">
      <c r="A640" s="50" t="s">
        <v>1106</v>
      </c>
      <c r="B640" s="76">
        <v>2000000</v>
      </c>
      <c r="C640" s="59">
        <v>3</v>
      </c>
      <c r="D640" s="60">
        <v>46218</v>
      </c>
      <c r="E640" s="61">
        <v>46218</v>
      </c>
      <c r="F640" s="82">
        <v>1994259.2518</v>
      </c>
    </row>
    <row r="641" spans="1:6" s="16" customFormat="1" ht="11.25" customHeight="1" thickBot="1" x14ac:dyDescent="0.25">
      <c r="A641" s="51" t="s">
        <v>49</v>
      </c>
      <c r="B641" s="74">
        <f>SUBTOTAL(9,B327:B640)</f>
        <v>428170000</v>
      </c>
      <c r="C641" s="65"/>
      <c r="D641" s="66"/>
      <c r="E641" s="67"/>
      <c r="F641" s="80">
        <f>SUBTOTAL(9,F327:F640)</f>
        <v>435236694.58290011</v>
      </c>
    </row>
    <row r="642" spans="1:6" s="16" customFormat="1" ht="11.25" customHeight="1" x14ac:dyDescent="0.2">
      <c r="A642" s="51"/>
      <c r="B642" s="75"/>
      <c r="C642" s="62"/>
      <c r="D642" s="63"/>
      <c r="E642" s="64"/>
      <c r="F642" s="81"/>
    </row>
    <row r="643" spans="1:6" s="16" customFormat="1" ht="11.25" customHeight="1" x14ac:dyDescent="0.2">
      <c r="A643" s="50" t="s">
        <v>1587</v>
      </c>
      <c r="B643" s="76">
        <v>2000000</v>
      </c>
      <c r="C643" s="59">
        <v>4.25</v>
      </c>
      <c r="D643" s="60">
        <v>47071</v>
      </c>
      <c r="E643" s="61">
        <v>47071</v>
      </c>
      <c r="F643" s="82">
        <v>1990142.4277999999</v>
      </c>
    </row>
    <row r="644" spans="1:6" s="16" customFormat="1" ht="11.25" customHeight="1" x14ac:dyDescent="0.2">
      <c r="A644" s="50" t="s">
        <v>3198</v>
      </c>
      <c r="B644" s="76">
        <v>2000000</v>
      </c>
      <c r="C644" s="59">
        <v>6</v>
      </c>
      <c r="D644" s="60">
        <v>48743</v>
      </c>
      <c r="E644" s="61">
        <v>48743</v>
      </c>
      <c r="F644" s="82">
        <v>1995257.3958999999</v>
      </c>
    </row>
    <row r="645" spans="1:6" s="16" customFormat="1" ht="11.25" customHeight="1" x14ac:dyDescent="0.2">
      <c r="A645" s="50" t="s">
        <v>3198</v>
      </c>
      <c r="B645" s="76">
        <v>5000000</v>
      </c>
      <c r="C645" s="59">
        <v>5.6</v>
      </c>
      <c r="D645" s="60">
        <v>46917</v>
      </c>
      <c r="E645" s="61">
        <v>46917</v>
      </c>
      <c r="F645" s="82">
        <v>4995538.9484999999</v>
      </c>
    </row>
    <row r="646" spans="1:6" s="16" customFormat="1" ht="11.25" customHeight="1" x14ac:dyDescent="0.2">
      <c r="A646" s="50" t="s">
        <v>2505</v>
      </c>
      <c r="B646" s="76">
        <v>3075000</v>
      </c>
      <c r="C646" s="59">
        <v>5.5</v>
      </c>
      <c r="D646" s="60">
        <v>51575</v>
      </c>
      <c r="E646" s="61">
        <v>51575</v>
      </c>
      <c r="F646" s="82">
        <v>4040549.6789000002</v>
      </c>
    </row>
    <row r="647" spans="1:6" s="16" customFormat="1" ht="11.25" customHeight="1" x14ac:dyDescent="0.2">
      <c r="A647" s="50" t="s">
        <v>73</v>
      </c>
      <c r="B647" s="76">
        <v>2000000</v>
      </c>
      <c r="C647" s="59">
        <v>4.7</v>
      </c>
      <c r="D647" s="60">
        <v>48416</v>
      </c>
      <c r="E647" s="61">
        <v>48416</v>
      </c>
      <c r="F647" s="82">
        <v>1997800.5662</v>
      </c>
    </row>
    <row r="648" spans="1:6" s="16" customFormat="1" ht="11.25" customHeight="1" x14ac:dyDescent="0.2">
      <c r="A648" s="50" t="s">
        <v>50</v>
      </c>
      <c r="B648" s="76">
        <v>2000000</v>
      </c>
      <c r="C648" s="59">
        <v>3.625</v>
      </c>
      <c r="D648" s="60">
        <v>45631</v>
      </c>
      <c r="E648" s="61">
        <v>45631</v>
      </c>
      <c r="F648" s="82">
        <v>2013589.1488000001</v>
      </c>
    </row>
    <row r="649" spans="1:6" s="16" customFormat="1" ht="11.25" customHeight="1" x14ac:dyDescent="0.2">
      <c r="A649" s="50" t="s">
        <v>4</v>
      </c>
      <c r="B649" s="76">
        <v>2000000</v>
      </c>
      <c r="C649" s="59">
        <v>5</v>
      </c>
      <c r="D649" s="60">
        <v>45337</v>
      </c>
      <c r="E649" s="61">
        <v>45337</v>
      </c>
      <c r="F649" s="82">
        <v>1999407.1032</v>
      </c>
    </row>
    <row r="650" spans="1:6" s="16" customFormat="1" ht="11.25" customHeight="1" x14ac:dyDescent="0.2">
      <c r="A650" s="50" t="s">
        <v>1111</v>
      </c>
      <c r="B650" s="76">
        <v>3000000</v>
      </c>
      <c r="C650" s="59">
        <v>4.5</v>
      </c>
      <c r="D650" s="60">
        <v>46827</v>
      </c>
      <c r="E650" s="61">
        <v>46827</v>
      </c>
      <c r="F650" s="82">
        <v>2992826.9545999998</v>
      </c>
    </row>
    <row r="651" spans="1:6" s="16" customFormat="1" ht="11.25" customHeight="1" x14ac:dyDescent="0.2">
      <c r="A651" s="50" t="s">
        <v>1111</v>
      </c>
      <c r="B651" s="76">
        <v>2000000</v>
      </c>
      <c r="C651" s="59">
        <v>5.5</v>
      </c>
      <c r="D651" s="60">
        <v>48701</v>
      </c>
      <c r="E651" s="61">
        <v>48701</v>
      </c>
      <c r="F651" s="82">
        <v>1989649.9927000001</v>
      </c>
    </row>
    <row r="652" spans="1:6" s="16" customFormat="1" ht="11.25" customHeight="1" x14ac:dyDescent="0.2">
      <c r="A652" s="50" t="s">
        <v>1112</v>
      </c>
      <c r="B652" s="76">
        <v>1000000</v>
      </c>
      <c r="C652" s="59">
        <v>4.75</v>
      </c>
      <c r="D652" s="60">
        <v>47141</v>
      </c>
      <c r="E652" s="61">
        <v>47141</v>
      </c>
      <c r="F652" s="82">
        <v>998066.96950000001</v>
      </c>
    </row>
    <row r="653" spans="1:6" s="16" customFormat="1" ht="11.25" customHeight="1" x14ac:dyDescent="0.2">
      <c r="A653" s="50" t="s">
        <v>1112</v>
      </c>
      <c r="B653" s="76">
        <v>2950000</v>
      </c>
      <c r="C653" s="59">
        <v>5.45</v>
      </c>
      <c r="D653" s="60">
        <v>50793</v>
      </c>
      <c r="E653" s="61">
        <v>50793</v>
      </c>
      <c r="F653" s="82">
        <v>3820653.2815</v>
      </c>
    </row>
    <row r="654" spans="1:6" s="16" customFormat="1" ht="11.25" customHeight="1" x14ac:dyDescent="0.2">
      <c r="A654" s="50" t="s">
        <v>1113</v>
      </c>
      <c r="B654" s="76">
        <v>2000000</v>
      </c>
      <c r="C654" s="59">
        <v>4.4000000000000004</v>
      </c>
      <c r="D654" s="60">
        <v>46169</v>
      </c>
      <c r="E654" s="61">
        <v>46169</v>
      </c>
      <c r="F654" s="82">
        <v>1999436.1177999999</v>
      </c>
    </row>
    <row r="655" spans="1:6" s="16" customFormat="1" ht="11.25" customHeight="1" x14ac:dyDescent="0.2">
      <c r="A655" s="50" t="s">
        <v>1114</v>
      </c>
      <c r="B655" s="76">
        <v>3000000</v>
      </c>
      <c r="C655" s="59">
        <v>4.25</v>
      </c>
      <c r="D655" s="60">
        <v>47315</v>
      </c>
      <c r="E655" s="61">
        <v>47315</v>
      </c>
      <c r="F655" s="82">
        <v>2980432.2042</v>
      </c>
    </row>
    <row r="656" spans="1:6" s="16" customFormat="1" ht="11.25" customHeight="1" x14ac:dyDescent="0.2">
      <c r="A656" s="50" t="s">
        <v>3015</v>
      </c>
      <c r="B656" s="76">
        <v>1000000</v>
      </c>
      <c r="C656" s="59">
        <v>5.5</v>
      </c>
      <c r="D656" s="60">
        <v>48437</v>
      </c>
      <c r="E656" s="61">
        <v>48437</v>
      </c>
      <c r="F656" s="82">
        <v>990764.62540000002</v>
      </c>
    </row>
    <row r="657" spans="1:6" s="16" customFormat="1" ht="11.25" customHeight="1" x14ac:dyDescent="0.2">
      <c r="A657" s="50" t="s">
        <v>1117</v>
      </c>
      <c r="B657" s="76">
        <v>2000000</v>
      </c>
      <c r="C657" s="59">
        <v>4.25</v>
      </c>
      <c r="D657" s="60">
        <v>45672</v>
      </c>
      <c r="E657" s="61">
        <v>45672</v>
      </c>
      <c r="F657" s="82">
        <v>2003412.6776999999</v>
      </c>
    </row>
    <row r="658" spans="1:6" s="16" customFormat="1" ht="11.25" customHeight="1" x14ac:dyDescent="0.2">
      <c r="A658" s="50" t="s">
        <v>1117</v>
      </c>
      <c r="B658" s="76">
        <v>200000</v>
      </c>
      <c r="C658" s="59">
        <v>6.625</v>
      </c>
      <c r="D658" s="60">
        <v>48639</v>
      </c>
      <c r="E658" s="61">
        <v>48639</v>
      </c>
      <c r="F658" s="82">
        <v>5000000</v>
      </c>
    </row>
    <row r="659" spans="1:6" s="16" customFormat="1" ht="11.25" customHeight="1" x14ac:dyDescent="0.2">
      <c r="A659" s="50" t="s">
        <v>3016</v>
      </c>
      <c r="B659" s="76">
        <v>1000000</v>
      </c>
      <c r="C659" s="59">
        <v>4.75</v>
      </c>
      <c r="D659" s="60">
        <v>48427</v>
      </c>
      <c r="E659" s="61">
        <v>48427</v>
      </c>
      <c r="F659" s="82">
        <v>999119.571</v>
      </c>
    </row>
    <row r="660" spans="1:6" s="16" customFormat="1" ht="11.25" customHeight="1" x14ac:dyDescent="0.2">
      <c r="A660" s="50" t="s">
        <v>2390</v>
      </c>
      <c r="B660" s="76">
        <v>1720000</v>
      </c>
      <c r="C660" s="59">
        <v>2.875</v>
      </c>
      <c r="D660" s="60">
        <v>47710</v>
      </c>
      <c r="E660" s="61">
        <v>47710</v>
      </c>
      <c r="F660" s="82">
        <v>1658159.5129</v>
      </c>
    </row>
    <row r="661" spans="1:6" s="16" customFormat="1" ht="11.25" customHeight="1" x14ac:dyDescent="0.2">
      <c r="A661" s="50" t="s">
        <v>2390</v>
      </c>
      <c r="B661" s="76">
        <v>1000000</v>
      </c>
      <c r="C661" s="59">
        <v>3.125</v>
      </c>
      <c r="D661" s="60">
        <v>48106</v>
      </c>
      <c r="E661" s="61">
        <v>48106</v>
      </c>
      <c r="F661" s="82">
        <v>1000000</v>
      </c>
    </row>
    <row r="662" spans="1:6" s="16" customFormat="1" ht="11.25" customHeight="1" x14ac:dyDescent="0.2">
      <c r="A662" s="50" t="s">
        <v>10</v>
      </c>
      <c r="B662" s="76">
        <v>4000000</v>
      </c>
      <c r="C662" s="59">
        <v>4.3760000000000003</v>
      </c>
      <c r="D662" s="60">
        <v>46870</v>
      </c>
      <c r="E662" s="61">
        <v>46870</v>
      </c>
      <c r="F662" s="82">
        <v>4000000</v>
      </c>
    </row>
    <row r="663" spans="1:6" s="16" customFormat="1" ht="11.25" customHeight="1" x14ac:dyDescent="0.2">
      <c r="A663" s="50" t="s">
        <v>2961</v>
      </c>
      <c r="B663" s="76">
        <v>2000000</v>
      </c>
      <c r="C663" s="59">
        <v>6</v>
      </c>
      <c r="D663" s="60">
        <v>48458</v>
      </c>
      <c r="E663" s="61">
        <v>48458</v>
      </c>
      <c r="F663" s="82">
        <v>2000000</v>
      </c>
    </row>
    <row r="664" spans="1:6" s="16" customFormat="1" ht="11.25" customHeight="1" x14ac:dyDescent="0.2">
      <c r="A664" s="50" t="s">
        <v>2130</v>
      </c>
      <c r="B664" s="76">
        <v>2000000</v>
      </c>
      <c r="C664" s="59">
        <v>5.8</v>
      </c>
      <c r="D664" s="60">
        <v>49263</v>
      </c>
      <c r="E664" s="61">
        <v>49263</v>
      </c>
      <c r="F664" s="82">
        <v>1985305.0493000001</v>
      </c>
    </row>
    <row r="665" spans="1:6" s="16" customFormat="1" ht="11.25" customHeight="1" x14ac:dyDescent="0.2">
      <c r="A665" s="50" t="s">
        <v>11</v>
      </c>
      <c r="B665" s="76">
        <v>3000000</v>
      </c>
      <c r="C665" s="59">
        <v>5.25</v>
      </c>
      <c r="D665" s="60">
        <v>45931</v>
      </c>
      <c r="E665" s="61">
        <v>45931</v>
      </c>
      <c r="F665" s="82">
        <v>3070088.0433</v>
      </c>
    </row>
    <row r="666" spans="1:6" s="16" customFormat="1" ht="11.25" customHeight="1" x14ac:dyDescent="0.2">
      <c r="A666" s="50" t="s">
        <v>2028</v>
      </c>
      <c r="B666" s="76">
        <v>1000000</v>
      </c>
      <c r="C666" s="59">
        <v>5.04</v>
      </c>
      <c r="D666" s="60">
        <v>46508</v>
      </c>
      <c r="E666" s="61">
        <v>46508</v>
      </c>
      <c r="F666" s="82">
        <v>1000000</v>
      </c>
    </row>
    <row r="667" spans="1:6" s="16" customFormat="1" ht="11.25" customHeight="1" x14ac:dyDescent="0.2">
      <c r="A667" s="50" t="s">
        <v>2391</v>
      </c>
      <c r="B667" s="76">
        <v>2000000</v>
      </c>
      <c r="C667" s="59">
        <v>8</v>
      </c>
      <c r="D667" s="60">
        <v>46023</v>
      </c>
      <c r="E667" s="61">
        <v>46023</v>
      </c>
      <c r="F667" s="82">
        <v>2000000</v>
      </c>
    </row>
    <row r="668" spans="1:6" s="16" customFormat="1" ht="11.25" customHeight="1" x14ac:dyDescent="0.2">
      <c r="A668" s="50" t="s">
        <v>127</v>
      </c>
      <c r="B668" s="76">
        <v>2000000</v>
      </c>
      <c r="C668" s="59">
        <v>4.875</v>
      </c>
      <c r="D668" s="60">
        <v>46082</v>
      </c>
      <c r="E668" s="61">
        <v>46082</v>
      </c>
      <c r="F668" s="82">
        <v>1995455.4269000001</v>
      </c>
    </row>
    <row r="669" spans="1:6" s="16" customFormat="1" ht="11.25" customHeight="1" x14ac:dyDescent="0.2">
      <c r="A669" s="50" t="s">
        <v>2739</v>
      </c>
      <c r="B669" s="76">
        <v>1000000</v>
      </c>
      <c r="C669" s="59">
        <v>3.7</v>
      </c>
      <c r="D669" s="60">
        <v>47437</v>
      </c>
      <c r="E669" s="61">
        <v>47437</v>
      </c>
      <c r="F669" s="82">
        <v>1036927.4513</v>
      </c>
    </row>
    <row r="670" spans="1:6" s="16" customFormat="1" ht="11.25" customHeight="1" x14ac:dyDescent="0.2">
      <c r="A670" s="50" t="s">
        <v>2489</v>
      </c>
      <c r="B670" s="76">
        <v>3110000</v>
      </c>
      <c r="C670" s="59">
        <v>4.5</v>
      </c>
      <c r="D670" s="60">
        <v>47392</v>
      </c>
      <c r="E670" s="61">
        <v>47392</v>
      </c>
      <c r="F670" s="82">
        <v>3236334.0838000001</v>
      </c>
    </row>
    <row r="671" spans="1:6" s="16" customFormat="1" ht="11.25" customHeight="1" x14ac:dyDescent="0.2">
      <c r="A671" s="50" t="s">
        <v>2489</v>
      </c>
      <c r="B671" s="76">
        <v>2000000</v>
      </c>
      <c r="C671" s="59">
        <v>5.95</v>
      </c>
      <c r="D671" s="60">
        <v>48760</v>
      </c>
      <c r="E671" s="61">
        <v>48760</v>
      </c>
      <c r="F671" s="82">
        <v>1995491.4301</v>
      </c>
    </row>
    <row r="672" spans="1:6" s="16" customFormat="1" ht="11.25" customHeight="1" x14ac:dyDescent="0.2">
      <c r="A672" s="50" t="s">
        <v>1127</v>
      </c>
      <c r="B672" s="76">
        <v>1395000</v>
      </c>
      <c r="C672" s="59">
        <v>4.3</v>
      </c>
      <c r="D672" s="60">
        <v>47890</v>
      </c>
      <c r="E672" s="61">
        <v>47890</v>
      </c>
      <c r="F672" s="82">
        <v>1453527.8287</v>
      </c>
    </row>
    <row r="673" spans="1:6" s="16" customFormat="1" ht="11.25" customHeight="1" x14ac:dyDescent="0.2">
      <c r="A673" s="50" t="s">
        <v>2392</v>
      </c>
      <c r="B673" s="76">
        <v>2780000</v>
      </c>
      <c r="C673" s="59">
        <v>3.875</v>
      </c>
      <c r="D673" s="60">
        <v>47894</v>
      </c>
      <c r="E673" s="61">
        <v>47894</v>
      </c>
      <c r="F673" s="82">
        <v>2730689.7344</v>
      </c>
    </row>
    <row r="674" spans="1:6" s="16" customFormat="1" ht="11.25" customHeight="1" x14ac:dyDescent="0.2">
      <c r="A674" s="50" t="s">
        <v>60</v>
      </c>
      <c r="B674" s="76">
        <v>2000000</v>
      </c>
      <c r="C674" s="59">
        <v>3.6</v>
      </c>
      <c r="D674" s="60">
        <v>46798</v>
      </c>
      <c r="E674" s="61">
        <v>46798</v>
      </c>
      <c r="F674" s="82">
        <v>1941866.2466</v>
      </c>
    </row>
    <row r="675" spans="1:6" s="16" customFormat="1" ht="11.25" customHeight="1" x14ac:dyDescent="0.2">
      <c r="A675" s="50" t="s">
        <v>2585</v>
      </c>
      <c r="B675" s="76">
        <v>3870000</v>
      </c>
      <c r="C675" s="59">
        <v>5.75</v>
      </c>
      <c r="D675" s="60">
        <v>45748</v>
      </c>
      <c r="E675" s="61">
        <v>45748</v>
      </c>
      <c r="F675" s="82">
        <v>3870000</v>
      </c>
    </row>
    <row r="676" spans="1:6" s="16" customFormat="1" ht="11.25" customHeight="1" x14ac:dyDescent="0.2">
      <c r="A676" s="50" t="s">
        <v>3091</v>
      </c>
      <c r="B676" s="76">
        <v>2000000</v>
      </c>
      <c r="C676" s="59">
        <v>5.2</v>
      </c>
      <c r="D676" s="60">
        <v>45674</v>
      </c>
      <c r="E676" s="61">
        <v>45674</v>
      </c>
      <c r="F676" s="82">
        <v>1998648.3229</v>
      </c>
    </row>
    <row r="677" spans="1:6" s="16" customFormat="1" ht="11.25" customHeight="1" x14ac:dyDescent="0.2">
      <c r="A677" s="50" t="s">
        <v>3091</v>
      </c>
      <c r="B677" s="76">
        <v>3000000</v>
      </c>
      <c r="C677" s="59">
        <v>5.15</v>
      </c>
      <c r="D677" s="60">
        <v>46038</v>
      </c>
      <c r="E677" s="61">
        <v>46038</v>
      </c>
      <c r="F677" s="82">
        <v>2998441.6417999999</v>
      </c>
    </row>
    <row r="678" spans="1:6" s="16" customFormat="1" ht="11.25" customHeight="1" x14ac:dyDescent="0.2">
      <c r="A678" s="50" t="s">
        <v>3091</v>
      </c>
      <c r="B678" s="76">
        <v>2000000</v>
      </c>
      <c r="C678" s="59">
        <v>5.125</v>
      </c>
      <c r="D678" s="60">
        <v>46771</v>
      </c>
      <c r="E678" s="61">
        <v>46771</v>
      </c>
      <c r="F678" s="82">
        <v>1998804.1618999999</v>
      </c>
    </row>
    <row r="679" spans="1:6" s="16" customFormat="1" ht="11.25" customHeight="1" x14ac:dyDescent="0.2">
      <c r="A679" s="50" t="s">
        <v>1739</v>
      </c>
      <c r="B679" s="76">
        <v>3000000</v>
      </c>
      <c r="C679" s="59">
        <v>4.375</v>
      </c>
      <c r="D679" s="60">
        <v>46862</v>
      </c>
      <c r="E679" s="61">
        <v>46862</v>
      </c>
      <c r="F679" s="82">
        <v>2972627.3582000001</v>
      </c>
    </row>
    <row r="680" spans="1:6" s="16" customFormat="1" ht="11.25" customHeight="1" x14ac:dyDescent="0.2">
      <c r="A680" s="50" t="s">
        <v>1131</v>
      </c>
      <c r="B680" s="76">
        <v>1000000</v>
      </c>
      <c r="C680" s="59">
        <v>4.375</v>
      </c>
      <c r="D680" s="60">
        <v>46925</v>
      </c>
      <c r="E680" s="61">
        <v>46925</v>
      </c>
      <c r="F680" s="82">
        <v>997527.83030000003</v>
      </c>
    </row>
    <row r="681" spans="1:6" s="16" customFormat="1" ht="11.25" customHeight="1" x14ac:dyDescent="0.2">
      <c r="A681" s="50" t="s">
        <v>16</v>
      </c>
      <c r="B681" s="76">
        <v>2000000</v>
      </c>
      <c r="C681" s="59">
        <v>5.85</v>
      </c>
      <c r="D681" s="60">
        <v>46006</v>
      </c>
      <c r="E681" s="61">
        <v>46006</v>
      </c>
      <c r="F681" s="82">
        <v>1999753.237</v>
      </c>
    </row>
    <row r="682" spans="1:6" s="16" customFormat="1" ht="11.25" customHeight="1" x14ac:dyDescent="0.2">
      <c r="A682" s="50" t="s">
        <v>1133</v>
      </c>
      <c r="B682" s="76">
        <v>3000000</v>
      </c>
      <c r="C682" s="59">
        <v>3.75</v>
      </c>
      <c r="D682" s="60">
        <v>45720</v>
      </c>
      <c r="E682" s="61">
        <v>45720</v>
      </c>
      <c r="F682" s="82">
        <v>2999224.3305000002</v>
      </c>
    </row>
    <row r="683" spans="1:6" s="16" customFormat="1" ht="11.25" customHeight="1" x14ac:dyDescent="0.2">
      <c r="A683" s="50" t="s">
        <v>2167</v>
      </c>
      <c r="B683" s="76">
        <v>3000000</v>
      </c>
      <c r="C683" s="59">
        <v>3.3</v>
      </c>
      <c r="D683" s="60">
        <v>51606</v>
      </c>
      <c r="E683" s="61">
        <v>51606</v>
      </c>
      <c r="F683" s="82">
        <v>2997598.1636999999</v>
      </c>
    </row>
    <row r="684" spans="1:6" s="16" customFormat="1" ht="11.25" customHeight="1" x14ac:dyDescent="0.2">
      <c r="A684" s="50" t="s">
        <v>1799</v>
      </c>
      <c r="B684" s="76">
        <v>1000000</v>
      </c>
      <c r="C684" s="59">
        <v>5.25</v>
      </c>
      <c r="D684" s="60">
        <v>51820</v>
      </c>
      <c r="E684" s="61">
        <v>51820</v>
      </c>
      <c r="F684" s="82">
        <v>1302995.6507999999</v>
      </c>
    </row>
    <row r="685" spans="1:6" s="16" customFormat="1" ht="11.25" customHeight="1" x14ac:dyDescent="0.2">
      <c r="A685" s="50" t="s">
        <v>2486</v>
      </c>
      <c r="B685" s="76">
        <v>2753000</v>
      </c>
      <c r="C685" s="59">
        <v>6.12</v>
      </c>
      <c r="D685" s="60">
        <v>49597</v>
      </c>
      <c r="E685" s="61">
        <v>49597</v>
      </c>
      <c r="F685" s="82">
        <v>3590017.1475999998</v>
      </c>
    </row>
    <row r="686" spans="1:6" s="16" customFormat="1" ht="11.25" customHeight="1" x14ac:dyDescent="0.2">
      <c r="A686" s="50" t="s">
        <v>2169</v>
      </c>
      <c r="B686" s="76">
        <v>2000000</v>
      </c>
      <c r="C686" s="59">
        <v>5.319</v>
      </c>
      <c r="D686" s="60">
        <v>50724</v>
      </c>
      <c r="E686" s="61">
        <v>50724</v>
      </c>
      <c r="F686" s="82">
        <v>2539590.9882999999</v>
      </c>
    </row>
    <row r="687" spans="1:6" s="16" customFormat="1" ht="11.25" customHeight="1" x14ac:dyDescent="0.2">
      <c r="A687" s="50" t="s">
        <v>3114</v>
      </c>
      <c r="B687" s="76">
        <v>3000000</v>
      </c>
      <c r="C687" s="59">
        <v>5.75</v>
      </c>
      <c r="D687" s="60">
        <v>48646</v>
      </c>
      <c r="E687" s="61">
        <v>48646</v>
      </c>
      <c r="F687" s="82">
        <v>2999560.5995999998</v>
      </c>
    </row>
    <row r="688" spans="1:6" s="16" customFormat="1" ht="11.25" customHeight="1" x14ac:dyDescent="0.2">
      <c r="A688" s="50" t="s">
        <v>169</v>
      </c>
      <c r="B688" s="76">
        <v>2000000</v>
      </c>
      <c r="C688" s="59">
        <v>4.125</v>
      </c>
      <c r="D688" s="60">
        <v>46827</v>
      </c>
      <c r="E688" s="61">
        <v>46827</v>
      </c>
      <c r="F688" s="82">
        <v>1998386.0518</v>
      </c>
    </row>
    <row r="689" spans="1:6" s="16" customFormat="1" ht="11.25" customHeight="1" x14ac:dyDescent="0.2">
      <c r="A689" s="50" t="s">
        <v>169</v>
      </c>
      <c r="B689" s="76">
        <v>2000000</v>
      </c>
      <c r="C689" s="59">
        <v>5.75</v>
      </c>
      <c r="D689" s="60">
        <v>46553</v>
      </c>
      <c r="E689" s="61">
        <v>46553</v>
      </c>
      <c r="F689" s="82">
        <v>2103382.1088999999</v>
      </c>
    </row>
    <row r="690" spans="1:6" s="16" customFormat="1" ht="11.25" customHeight="1" x14ac:dyDescent="0.2">
      <c r="A690" s="50" t="s">
        <v>169</v>
      </c>
      <c r="B690" s="76">
        <v>2000000</v>
      </c>
      <c r="C690" s="59">
        <v>4.7</v>
      </c>
      <c r="D690" s="60">
        <v>45884</v>
      </c>
      <c r="E690" s="61">
        <v>45884</v>
      </c>
      <c r="F690" s="82">
        <v>1999524.1850000001</v>
      </c>
    </row>
    <row r="691" spans="1:6" s="16" customFormat="1" ht="11.25" customHeight="1" x14ac:dyDescent="0.2">
      <c r="A691" s="50" t="s">
        <v>2520</v>
      </c>
      <c r="B691" s="76">
        <v>8000000</v>
      </c>
      <c r="C691" s="59">
        <v>4.95</v>
      </c>
      <c r="D691" s="60">
        <v>46888</v>
      </c>
      <c r="E691" s="61">
        <v>46888</v>
      </c>
      <c r="F691" s="82">
        <v>5579907.6711999997</v>
      </c>
    </row>
    <row r="692" spans="1:6" s="16" customFormat="1" ht="11.25" customHeight="1" x14ac:dyDescent="0.2">
      <c r="A692" s="50" t="s">
        <v>2443</v>
      </c>
      <c r="B692" s="76">
        <v>6281000</v>
      </c>
      <c r="C692" s="59">
        <v>6.125</v>
      </c>
      <c r="D692" s="60">
        <v>51058</v>
      </c>
      <c r="E692" s="61">
        <v>51058</v>
      </c>
      <c r="F692" s="82">
        <v>8510510.7225000001</v>
      </c>
    </row>
    <row r="693" spans="1:6" s="16" customFormat="1" ht="11.25" customHeight="1" x14ac:dyDescent="0.2">
      <c r="A693" s="50" t="s">
        <v>2050</v>
      </c>
      <c r="B693" s="76">
        <v>2000000</v>
      </c>
      <c r="C693" s="59">
        <v>7</v>
      </c>
      <c r="D693" s="60">
        <v>47664</v>
      </c>
      <c r="E693" s="61">
        <v>47664</v>
      </c>
      <c r="F693" s="82">
        <v>2000000</v>
      </c>
    </row>
    <row r="694" spans="1:6" s="16" customFormat="1" ht="11.25" customHeight="1" x14ac:dyDescent="0.2">
      <c r="A694" s="50" t="s">
        <v>1138</v>
      </c>
      <c r="B694" s="76">
        <v>4000000</v>
      </c>
      <c r="C694" s="59">
        <v>4.5</v>
      </c>
      <c r="D694" s="60">
        <v>46980</v>
      </c>
      <c r="E694" s="61">
        <v>46980</v>
      </c>
      <c r="F694" s="82">
        <v>4037029.3448999999</v>
      </c>
    </row>
    <row r="695" spans="1:6" s="16" customFormat="1" ht="11.25" customHeight="1" x14ac:dyDescent="0.2">
      <c r="A695" s="50" t="s">
        <v>2053</v>
      </c>
      <c r="B695" s="76">
        <v>5000000</v>
      </c>
      <c r="C695" s="59">
        <v>5.75</v>
      </c>
      <c r="D695" s="60">
        <v>47604</v>
      </c>
      <c r="E695" s="61">
        <v>47604</v>
      </c>
      <c r="F695" s="82">
        <v>5000000</v>
      </c>
    </row>
    <row r="696" spans="1:6" s="16" customFormat="1" ht="11.25" customHeight="1" x14ac:dyDescent="0.2">
      <c r="A696" s="50" t="s">
        <v>1144</v>
      </c>
      <c r="B696" s="76">
        <v>2000000</v>
      </c>
      <c r="C696" s="59">
        <v>4.375</v>
      </c>
      <c r="D696" s="60">
        <v>46844</v>
      </c>
      <c r="E696" s="61">
        <v>46844</v>
      </c>
      <c r="F696" s="82">
        <v>2000000</v>
      </c>
    </row>
    <row r="697" spans="1:6" s="16" customFormat="1" ht="11.25" customHeight="1" x14ac:dyDescent="0.2">
      <c r="A697" s="50" t="s">
        <v>2965</v>
      </c>
      <c r="B697" s="76">
        <v>1000000</v>
      </c>
      <c r="C697" s="59">
        <v>6</v>
      </c>
      <c r="D697" s="60">
        <v>48458</v>
      </c>
      <c r="E697" s="61">
        <v>48458</v>
      </c>
      <c r="F697" s="82">
        <v>1000000</v>
      </c>
    </row>
    <row r="698" spans="1:6" s="16" customFormat="1" ht="11.25" customHeight="1" x14ac:dyDescent="0.2">
      <c r="A698" s="50" t="s">
        <v>3199</v>
      </c>
      <c r="B698" s="76">
        <v>7000000</v>
      </c>
      <c r="C698" s="59">
        <v>5.65</v>
      </c>
      <c r="D698" s="60">
        <v>48717</v>
      </c>
      <c r="E698" s="61">
        <v>48717</v>
      </c>
      <c r="F698" s="82">
        <v>6998959.5109000001</v>
      </c>
    </row>
    <row r="699" spans="1:6" s="16" customFormat="1" ht="11.25" customHeight="1" x14ac:dyDescent="0.2">
      <c r="A699" s="50" t="s">
        <v>3199</v>
      </c>
      <c r="B699" s="76">
        <v>3000000</v>
      </c>
      <c r="C699" s="59">
        <v>6.375</v>
      </c>
      <c r="D699" s="60">
        <v>56022</v>
      </c>
      <c r="E699" s="61">
        <v>56022</v>
      </c>
      <c r="F699" s="82">
        <v>2992839.7774</v>
      </c>
    </row>
    <row r="700" spans="1:6" s="16" customFormat="1" ht="11.25" customHeight="1" x14ac:dyDescent="0.2">
      <c r="A700" s="50" t="s">
        <v>2393</v>
      </c>
      <c r="B700" s="76">
        <v>3000000</v>
      </c>
      <c r="C700" s="59">
        <v>4.5</v>
      </c>
      <c r="D700" s="60">
        <v>46645</v>
      </c>
      <c r="E700" s="61">
        <v>46645</v>
      </c>
      <c r="F700" s="82">
        <v>3143902.324</v>
      </c>
    </row>
    <row r="701" spans="1:6" s="16" customFormat="1" ht="11.25" customHeight="1" x14ac:dyDescent="0.2">
      <c r="A701" s="50" t="s">
        <v>2393</v>
      </c>
      <c r="B701" s="76">
        <v>3000000</v>
      </c>
      <c r="C701" s="59">
        <v>4.375</v>
      </c>
      <c r="D701" s="60">
        <v>47939</v>
      </c>
      <c r="E701" s="61">
        <v>47939</v>
      </c>
      <c r="F701" s="82">
        <v>3000000</v>
      </c>
    </row>
    <row r="702" spans="1:6" s="16" customFormat="1" ht="11.25" customHeight="1" x14ac:dyDescent="0.2">
      <c r="A702" s="50" t="s">
        <v>2464</v>
      </c>
      <c r="B702" s="76">
        <v>1000000</v>
      </c>
      <c r="C702" s="59">
        <v>5.15</v>
      </c>
      <c r="D702" s="60">
        <v>45894</v>
      </c>
      <c r="E702" s="61">
        <v>45894</v>
      </c>
      <c r="F702" s="82">
        <v>998974.76260000002</v>
      </c>
    </row>
    <row r="703" spans="1:6" s="16" customFormat="1" ht="11.25" customHeight="1" x14ac:dyDescent="0.2">
      <c r="A703" s="50" t="s">
        <v>1148</v>
      </c>
      <c r="B703" s="76">
        <v>2500000</v>
      </c>
      <c r="C703" s="59">
        <v>5.1130000000000004</v>
      </c>
      <c r="D703" s="60">
        <v>47241</v>
      </c>
      <c r="E703" s="61">
        <v>47241</v>
      </c>
      <c r="F703" s="82">
        <v>2500000</v>
      </c>
    </row>
    <row r="704" spans="1:6" s="16" customFormat="1" ht="11.25" customHeight="1" x14ac:dyDescent="0.2">
      <c r="A704" s="50" t="s">
        <v>1148</v>
      </c>
      <c r="B704" s="76">
        <v>1000000</v>
      </c>
      <c r="C704" s="59">
        <v>7.2</v>
      </c>
      <c r="D704" s="60">
        <v>47644</v>
      </c>
      <c r="E704" s="61">
        <v>47644</v>
      </c>
      <c r="F704" s="82">
        <v>1000000</v>
      </c>
    </row>
    <row r="705" spans="1:6" s="16" customFormat="1" ht="11.25" customHeight="1" x14ac:dyDescent="0.2">
      <c r="A705" s="50" t="s">
        <v>2056</v>
      </c>
      <c r="B705" s="76">
        <v>1000000</v>
      </c>
      <c r="C705" s="59">
        <v>4.25</v>
      </c>
      <c r="D705" s="60">
        <v>45702</v>
      </c>
      <c r="E705" s="61">
        <v>45702</v>
      </c>
      <c r="F705" s="82">
        <v>1000000</v>
      </c>
    </row>
    <row r="706" spans="1:6" s="16" customFormat="1" ht="11.25" customHeight="1" x14ac:dyDescent="0.2">
      <c r="A706" s="50" t="s">
        <v>1493</v>
      </c>
      <c r="B706" s="76">
        <v>507000</v>
      </c>
      <c r="C706" s="59">
        <v>4.55</v>
      </c>
      <c r="D706" s="60">
        <v>50512</v>
      </c>
      <c r="E706" s="61">
        <v>50512</v>
      </c>
      <c r="F706" s="82">
        <v>570493.99190000002</v>
      </c>
    </row>
    <row r="707" spans="1:6" s="16" customFormat="1" ht="11.25" customHeight="1" x14ac:dyDescent="0.2">
      <c r="A707" s="50" t="s">
        <v>3017</v>
      </c>
      <c r="B707" s="76">
        <v>2000000</v>
      </c>
      <c r="C707" s="59">
        <v>5.4</v>
      </c>
      <c r="D707" s="60">
        <v>47406</v>
      </c>
      <c r="E707" s="61">
        <v>47406</v>
      </c>
      <c r="F707" s="82">
        <v>1998202.7586999999</v>
      </c>
    </row>
    <row r="708" spans="1:6" s="16" customFormat="1" ht="11.25" customHeight="1" x14ac:dyDescent="0.2">
      <c r="A708" s="50" t="s">
        <v>104</v>
      </c>
      <c r="B708" s="76">
        <v>3000000</v>
      </c>
      <c r="C708" s="59">
        <v>4.625</v>
      </c>
      <c r="D708" s="60">
        <v>45411</v>
      </c>
      <c r="E708" s="61">
        <v>45411</v>
      </c>
      <c r="F708" s="82">
        <v>3005421.3716000002</v>
      </c>
    </row>
    <row r="709" spans="1:6" s="16" customFormat="1" ht="11.25" customHeight="1" x14ac:dyDescent="0.2">
      <c r="A709" s="50" t="s">
        <v>2057</v>
      </c>
      <c r="B709" s="76">
        <v>3000000</v>
      </c>
      <c r="C709" s="59">
        <v>5.4</v>
      </c>
      <c r="D709" s="60">
        <v>48441</v>
      </c>
      <c r="E709" s="61">
        <v>48441</v>
      </c>
      <c r="F709" s="82">
        <v>2995286.298</v>
      </c>
    </row>
    <row r="710" spans="1:6" s="16" customFormat="1" ht="11.25" customHeight="1" x14ac:dyDescent="0.2">
      <c r="A710" s="50" t="s">
        <v>2407</v>
      </c>
      <c r="B710" s="76">
        <v>4996000</v>
      </c>
      <c r="C710" s="59">
        <v>3.5</v>
      </c>
      <c r="D710" s="60">
        <v>46827</v>
      </c>
      <c r="E710" s="61">
        <v>46827</v>
      </c>
      <c r="F710" s="82">
        <v>5046814.0022999998</v>
      </c>
    </row>
    <row r="711" spans="1:6" s="16" customFormat="1" ht="11.25" customHeight="1" x14ac:dyDescent="0.2">
      <c r="A711" s="50" t="s">
        <v>2967</v>
      </c>
      <c r="B711" s="76">
        <v>1000000</v>
      </c>
      <c r="C711" s="59">
        <v>8.875</v>
      </c>
      <c r="D711" s="60">
        <v>46631</v>
      </c>
      <c r="E711" s="61">
        <v>46631</v>
      </c>
      <c r="F711" s="82">
        <v>991493.81969999999</v>
      </c>
    </row>
    <row r="712" spans="1:6" s="16" customFormat="1" ht="11.25" customHeight="1" x14ac:dyDescent="0.2">
      <c r="A712" s="50" t="s">
        <v>2410</v>
      </c>
      <c r="B712" s="76">
        <v>5000000</v>
      </c>
      <c r="C712" s="59">
        <v>5.625</v>
      </c>
      <c r="D712" s="60">
        <v>46068</v>
      </c>
      <c r="E712" s="61">
        <v>46068</v>
      </c>
      <c r="F712" s="82">
        <v>5044161.7566999998</v>
      </c>
    </row>
    <row r="713" spans="1:6" s="16" customFormat="1" ht="11.25" customHeight="1" x14ac:dyDescent="0.2">
      <c r="A713" s="50" t="s">
        <v>2851</v>
      </c>
      <c r="B713" s="76">
        <v>4000000</v>
      </c>
      <c r="C713" s="59">
        <v>5.875</v>
      </c>
      <c r="D713" s="60">
        <v>46113</v>
      </c>
      <c r="E713" s="61">
        <v>46113</v>
      </c>
      <c r="F713" s="82">
        <v>4085213.4306999999</v>
      </c>
    </row>
    <row r="714" spans="1:6" s="16" customFormat="1" ht="11.25" customHeight="1" x14ac:dyDescent="0.2">
      <c r="A714" s="50" t="s">
        <v>122</v>
      </c>
      <c r="B714" s="76">
        <v>3000000</v>
      </c>
      <c r="C714" s="59">
        <v>3.875</v>
      </c>
      <c r="D714" s="60">
        <v>45383</v>
      </c>
      <c r="E714" s="61">
        <v>45383</v>
      </c>
      <c r="F714" s="82">
        <v>2998575.6112000002</v>
      </c>
    </row>
    <row r="715" spans="1:6" s="16" customFormat="1" ht="11.25" customHeight="1" x14ac:dyDescent="0.2">
      <c r="A715" s="50" t="s">
        <v>2063</v>
      </c>
      <c r="B715" s="76">
        <v>2000000</v>
      </c>
      <c r="C715" s="59">
        <v>4.5999999999999996</v>
      </c>
      <c r="D715" s="60">
        <v>45715</v>
      </c>
      <c r="E715" s="61">
        <v>45715</v>
      </c>
      <c r="F715" s="82">
        <v>1997541.0463</v>
      </c>
    </row>
    <row r="716" spans="1:6" s="16" customFormat="1" ht="11.25" customHeight="1" x14ac:dyDescent="0.2">
      <c r="A716" s="50" t="s">
        <v>2524</v>
      </c>
      <c r="B716" s="76">
        <v>1206000</v>
      </c>
      <c r="C716" s="59">
        <v>6.05</v>
      </c>
      <c r="D716" s="60">
        <v>50114</v>
      </c>
      <c r="E716" s="61">
        <v>50114</v>
      </c>
      <c r="F716" s="82">
        <v>1588097.6085000001</v>
      </c>
    </row>
    <row r="717" spans="1:6" s="16" customFormat="1" ht="11.25" customHeight="1" x14ac:dyDescent="0.2">
      <c r="A717" s="50" t="s">
        <v>1160</v>
      </c>
      <c r="B717" s="76">
        <v>2000000</v>
      </c>
      <c r="C717" s="59">
        <v>5.375</v>
      </c>
      <c r="D717" s="60">
        <v>48745</v>
      </c>
      <c r="E717" s="61">
        <v>48745</v>
      </c>
      <c r="F717" s="82">
        <v>1975122.9061</v>
      </c>
    </row>
    <row r="718" spans="1:6" s="16" customFormat="1" ht="11.25" customHeight="1" x14ac:dyDescent="0.2">
      <c r="A718" s="50" t="s">
        <v>2064</v>
      </c>
      <c r="B718" s="76">
        <v>2000000</v>
      </c>
      <c r="C718" s="59">
        <v>5.5</v>
      </c>
      <c r="D718" s="60">
        <v>45217</v>
      </c>
      <c r="E718" s="61">
        <v>45217</v>
      </c>
      <c r="F718" s="82">
        <v>1998968.7815</v>
      </c>
    </row>
    <row r="719" spans="1:6" s="16" customFormat="1" ht="11.25" customHeight="1" x14ac:dyDescent="0.2">
      <c r="A719" s="50" t="s">
        <v>53</v>
      </c>
      <c r="B719" s="76">
        <v>3000000</v>
      </c>
      <c r="C719" s="59">
        <v>4.25</v>
      </c>
      <c r="D719" s="60">
        <v>46661</v>
      </c>
      <c r="E719" s="61">
        <v>46661</v>
      </c>
      <c r="F719" s="82">
        <v>2997544.3371000001</v>
      </c>
    </row>
    <row r="720" spans="1:6" s="16" customFormat="1" ht="11.25" customHeight="1" x14ac:dyDescent="0.2">
      <c r="A720" s="50" t="s">
        <v>1498</v>
      </c>
      <c r="B720" s="76">
        <v>2250000</v>
      </c>
      <c r="C720" s="59">
        <v>6.95</v>
      </c>
      <c r="D720" s="60">
        <v>46784</v>
      </c>
      <c r="E720" s="61">
        <v>46784</v>
      </c>
      <c r="F720" s="82">
        <v>2494049.1209</v>
      </c>
    </row>
    <row r="721" spans="1:6" s="16" customFormat="1" ht="11.25" customHeight="1" x14ac:dyDescent="0.2">
      <c r="A721" s="50" t="s">
        <v>1683</v>
      </c>
      <c r="B721" s="76">
        <v>3000000</v>
      </c>
      <c r="C721" s="59">
        <v>4.5</v>
      </c>
      <c r="D721" s="60">
        <v>47133</v>
      </c>
      <c r="E721" s="61">
        <v>47133</v>
      </c>
      <c r="F721" s="82">
        <v>2989097.2096000002</v>
      </c>
    </row>
    <row r="722" spans="1:6" s="16" customFormat="1" ht="11.25" customHeight="1" x14ac:dyDescent="0.2">
      <c r="A722" s="50" t="s">
        <v>3200</v>
      </c>
      <c r="B722" s="76">
        <v>2000000</v>
      </c>
      <c r="C722" s="59">
        <v>5.625</v>
      </c>
      <c r="D722" s="60">
        <v>48714</v>
      </c>
      <c r="E722" s="61">
        <v>48714</v>
      </c>
      <c r="F722" s="82">
        <v>1997914.7932</v>
      </c>
    </row>
    <row r="723" spans="1:6" s="16" customFormat="1" ht="11.25" customHeight="1" x14ac:dyDescent="0.2">
      <c r="A723" s="50" t="s">
        <v>1500</v>
      </c>
      <c r="B723" s="76">
        <v>1000000</v>
      </c>
      <c r="C723" s="59">
        <v>5.9</v>
      </c>
      <c r="D723" s="60">
        <v>51089</v>
      </c>
      <c r="E723" s="61">
        <v>51089</v>
      </c>
      <c r="F723" s="82">
        <v>1372979.8914999999</v>
      </c>
    </row>
    <row r="724" spans="1:6" s="16" customFormat="1" ht="11.25" customHeight="1" x14ac:dyDescent="0.2">
      <c r="A724" s="50" t="s">
        <v>2394</v>
      </c>
      <c r="B724" s="76">
        <v>5000000</v>
      </c>
      <c r="C724" s="59">
        <v>4.5</v>
      </c>
      <c r="D724" s="60">
        <v>46980</v>
      </c>
      <c r="E724" s="61">
        <v>46980</v>
      </c>
      <c r="F724" s="82">
        <v>5117391.7624000004</v>
      </c>
    </row>
    <row r="725" spans="1:6" s="16" customFormat="1" ht="11.25" customHeight="1" x14ac:dyDescent="0.2">
      <c r="A725" s="50" t="s">
        <v>1422</v>
      </c>
      <c r="B725" s="76">
        <v>5000000</v>
      </c>
      <c r="C725" s="59">
        <v>3.95</v>
      </c>
      <c r="D725" s="60">
        <v>46799</v>
      </c>
      <c r="E725" s="61">
        <v>46799</v>
      </c>
      <c r="F725" s="82">
        <v>4940505.1601999998</v>
      </c>
    </row>
    <row r="726" spans="1:6" s="16" customFormat="1" ht="11.25" customHeight="1" x14ac:dyDescent="0.2">
      <c r="A726" s="50" t="s">
        <v>157</v>
      </c>
      <c r="B726" s="76">
        <v>2000000</v>
      </c>
      <c r="C726" s="59">
        <v>3.875</v>
      </c>
      <c r="D726" s="60">
        <v>47223</v>
      </c>
      <c r="E726" s="61">
        <v>47223</v>
      </c>
      <c r="F726" s="82">
        <v>2000000</v>
      </c>
    </row>
    <row r="727" spans="1:6" s="16" customFormat="1" ht="11.25" customHeight="1" x14ac:dyDescent="0.2">
      <c r="A727" s="50" t="s">
        <v>55</v>
      </c>
      <c r="B727" s="76">
        <v>5000000</v>
      </c>
      <c r="C727" s="59">
        <v>5.05</v>
      </c>
      <c r="D727" s="60">
        <v>46415</v>
      </c>
      <c r="E727" s="61">
        <v>46415</v>
      </c>
      <c r="F727" s="82">
        <v>4999972.0557000004</v>
      </c>
    </row>
    <row r="728" spans="1:6" s="16" customFormat="1" ht="11.25" customHeight="1" x14ac:dyDescent="0.2">
      <c r="A728" s="50" t="s">
        <v>19</v>
      </c>
      <c r="B728" s="76">
        <v>1000000</v>
      </c>
      <c r="C728" s="59">
        <v>4.5999999999999996</v>
      </c>
      <c r="D728" s="60">
        <v>46806</v>
      </c>
      <c r="E728" s="61">
        <v>46806</v>
      </c>
      <c r="F728" s="82">
        <v>994263.92310000001</v>
      </c>
    </row>
    <row r="729" spans="1:6" s="16" customFormat="1" ht="11.25" customHeight="1" x14ac:dyDescent="0.2">
      <c r="A729" s="50" t="s">
        <v>1657</v>
      </c>
      <c r="B729" s="76">
        <v>2500000</v>
      </c>
      <c r="C729" s="59">
        <v>4.8</v>
      </c>
      <c r="D729" s="60">
        <v>47164</v>
      </c>
      <c r="E729" s="61">
        <v>47164</v>
      </c>
      <c r="F729" s="82">
        <v>2709360.3429999999</v>
      </c>
    </row>
    <row r="730" spans="1:6" s="16" customFormat="1" ht="11.25" customHeight="1" x14ac:dyDescent="0.2">
      <c r="A730" s="50" t="s">
        <v>1657</v>
      </c>
      <c r="B730" s="76">
        <v>1000000</v>
      </c>
      <c r="C730" s="59">
        <v>4.95</v>
      </c>
      <c r="D730" s="60">
        <v>48458</v>
      </c>
      <c r="E730" s="61">
        <v>48458</v>
      </c>
      <c r="F730" s="82">
        <v>994759.48800000001</v>
      </c>
    </row>
    <row r="731" spans="1:6" s="16" customFormat="1" ht="11.25" customHeight="1" x14ac:dyDescent="0.2">
      <c r="A731" s="50" t="s">
        <v>1657</v>
      </c>
      <c r="B731" s="76">
        <v>5000000</v>
      </c>
      <c r="C731" s="59">
        <v>5</v>
      </c>
      <c r="D731" s="60">
        <v>48639</v>
      </c>
      <c r="E731" s="61">
        <v>48639</v>
      </c>
      <c r="F731" s="82">
        <v>4959895.1073000003</v>
      </c>
    </row>
    <row r="732" spans="1:6" s="16" customFormat="1" ht="11.25" customHeight="1" x14ac:dyDescent="0.2">
      <c r="A732" s="50" t="s">
        <v>63</v>
      </c>
      <c r="B732" s="76">
        <v>2000000</v>
      </c>
      <c r="C732" s="59">
        <v>2.95</v>
      </c>
      <c r="D732" s="60">
        <v>47908</v>
      </c>
      <c r="E732" s="61">
        <v>47908</v>
      </c>
      <c r="F732" s="82">
        <v>1999041.8437999999</v>
      </c>
    </row>
    <row r="733" spans="1:6" s="16" customFormat="1" ht="11.25" customHeight="1" x14ac:dyDescent="0.2">
      <c r="A733" s="50" t="s">
        <v>2532</v>
      </c>
      <c r="B733" s="76">
        <v>200000</v>
      </c>
      <c r="C733" s="59">
        <v>6.75</v>
      </c>
      <c r="D733" s="60">
        <v>50222</v>
      </c>
      <c r="E733" s="61">
        <v>50222</v>
      </c>
      <c r="F733" s="82">
        <v>284941.36709999997</v>
      </c>
    </row>
    <row r="734" spans="1:6" s="16" customFormat="1" ht="11.25" customHeight="1" x14ac:dyDescent="0.2">
      <c r="A734" s="50" t="s">
        <v>2972</v>
      </c>
      <c r="B734" s="76">
        <v>3000000</v>
      </c>
      <c r="C734" s="59">
        <v>6</v>
      </c>
      <c r="D734" s="60">
        <v>48410</v>
      </c>
      <c r="E734" s="61">
        <v>48410</v>
      </c>
      <c r="F734" s="82">
        <v>3000000</v>
      </c>
    </row>
    <row r="735" spans="1:6" s="16" customFormat="1" ht="11.25" customHeight="1" x14ac:dyDescent="0.2">
      <c r="A735" s="50" t="s">
        <v>2448</v>
      </c>
      <c r="B735" s="76">
        <v>2000000</v>
      </c>
      <c r="C735" s="59">
        <v>3.25</v>
      </c>
      <c r="D735" s="60">
        <v>48044</v>
      </c>
      <c r="E735" s="61">
        <v>48044</v>
      </c>
      <c r="F735" s="82">
        <v>1998870.5193</v>
      </c>
    </row>
    <row r="736" spans="1:6" s="16" customFormat="1" ht="11.25" customHeight="1" x14ac:dyDescent="0.2">
      <c r="A736" s="50" t="s">
        <v>2660</v>
      </c>
      <c r="B736" s="76">
        <v>1000000</v>
      </c>
      <c r="C736" s="59">
        <v>7</v>
      </c>
      <c r="D736" s="60">
        <v>47664</v>
      </c>
      <c r="E736" s="61">
        <v>47664</v>
      </c>
      <c r="F736" s="82">
        <v>1000000</v>
      </c>
    </row>
    <row r="737" spans="1:6" s="16" customFormat="1" ht="11.25" customHeight="1" x14ac:dyDescent="0.2">
      <c r="A737" s="50" t="s">
        <v>2395</v>
      </c>
      <c r="B737" s="76">
        <v>1246000</v>
      </c>
      <c r="C737" s="59">
        <v>6</v>
      </c>
      <c r="D737" s="60">
        <v>46174</v>
      </c>
      <c r="E737" s="61">
        <v>46174</v>
      </c>
      <c r="F737" s="82">
        <v>1296727.344</v>
      </c>
    </row>
    <row r="738" spans="1:6" s="16" customFormat="1" ht="11.25" customHeight="1" x14ac:dyDescent="0.2">
      <c r="A738" s="50" t="s">
        <v>2395</v>
      </c>
      <c r="B738" s="76">
        <v>3311000</v>
      </c>
      <c r="C738" s="59">
        <v>5.75</v>
      </c>
      <c r="D738" s="60">
        <v>45931</v>
      </c>
      <c r="E738" s="61">
        <v>45931</v>
      </c>
      <c r="F738" s="82">
        <v>3440211.2585</v>
      </c>
    </row>
    <row r="739" spans="1:6" s="16" customFormat="1" ht="11.25" customHeight="1" x14ac:dyDescent="0.2">
      <c r="A739" s="50" t="s">
        <v>2487</v>
      </c>
      <c r="B739" s="76">
        <v>8000000</v>
      </c>
      <c r="C739" s="59">
        <v>6.125</v>
      </c>
      <c r="D739" s="60">
        <v>51516</v>
      </c>
      <c r="E739" s="61">
        <v>51516</v>
      </c>
      <c r="F739" s="82">
        <v>11106595.9614</v>
      </c>
    </row>
    <row r="740" spans="1:6" s="16" customFormat="1" ht="11.25" customHeight="1" x14ac:dyDescent="0.2">
      <c r="A740" s="50" t="s">
        <v>85</v>
      </c>
      <c r="B740" s="76">
        <v>2000000</v>
      </c>
      <c r="C740" s="59">
        <v>4.3499999999999996</v>
      </c>
      <c r="D740" s="60">
        <v>46905</v>
      </c>
      <c r="E740" s="61">
        <v>46905</v>
      </c>
      <c r="F740" s="82">
        <v>1997104.8557</v>
      </c>
    </row>
    <row r="741" spans="1:6" s="16" customFormat="1" ht="11.25" customHeight="1" x14ac:dyDescent="0.2">
      <c r="A741" s="50" t="s">
        <v>1806</v>
      </c>
      <c r="B741" s="76">
        <v>2000000</v>
      </c>
      <c r="C741" s="59">
        <v>7.95</v>
      </c>
      <c r="D741" s="60">
        <v>50936</v>
      </c>
      <c r="E741" s="61">
        <v>50936</v>
      </c>
      <c r="F741" s="82">
        <v>2245493.9166000001</v>
      </c>
    </row>
    <row r="742" spans="1:6" s="16" customFormat="1" ht="11.25" customHeight="1" x14ac:dyDescent="0.2">
      <c r="A742" s="50" t="s">
        <v>2616</v>
      </c>
      <c r="B742" s="76">
        <v>4825000</v>
      </c>
      <c r="C742" s="59">
        <v>6.875</v>
      </c>
      <c r="D742" s="60">
        <v>49871</v>
      </c>
      <c r="E742" s="61">
        <v>49871</v>
      </c>
      <c r="F742" s="82">
        <v>6808639.8581999997</v>
      </c>
    </row>
    <row r="743" spans="1:6" s="16" customFormat="1" ht="11.25" customHeight="1" x14ac:dyDescent="0.2">
      <c r="A743" s="50" t="s">
        <v>1176</v>
      </c>
      <c r="B743" s="76">
        <v>2000000</v>
      </c>
      <c r="C743" s="59">
        <v>4.875</v>
      </c>
      <c r="D743" s="60">
        <v>45566</v>
      </c>
      <c r="E743" s="61">
        <v>45566</v>
      </c>
      <c r="F743" s="82">
        <v>2004861.0385</v>
      </c>
    </row>
    <row r="744" spans="1:6" s="16" customFormat="1" ht="11.25" customHeight="1" x14ac:dyDescent="0.2">
      <c r="A744" s="50" t="s">
        <v>2586</v>
      </c>
      <c r="B744" s="76">
        <v>4229000</v>
      </c>
      <c r="C744" s="59">
        <v>6.85</v>
      </c>
      <c r="D744" s="60">
        <v>50328</v>
      </c>
      <c r="E744" s="61">
        <v>50328</v>
      </c>
      <c r="F744" s="82">
        <v>5677131.9340000004</v>
      </c>
    </row>
    <row r="745" spans="1:6" s="16" customFormat="1" ht="11.25" customHeight="1" x14ac:dyDescent="0.2">
      <c r="A745" s="50" t="s">
        <v>2073</v>
      </c>
      <c r="B745" s="76">
        <v>2000000</v>
      </c>
      <c r="C745" s="59">
        <v>6.25</v>
      </c>
      <c r="D745" s="60">
        <v>48775</v>
      </c>
      <c r="E745" s="61">
        <v>48775</v>
      </c>
      <c r="F745" s="82">
        <v>1995878.9109</v>
      </c>
    </row>
    <row r="746" spans="1:6" s="16" customFormat="1" ht="11.25" customHeight="1" x14ac:dyDescent="0.2">
      <c r="A746" s="50" t="s">
        <v>2073</v>
      </c>
      <c r="B746" s="76">
        <v>2000000</v>
      </c>
      <c r="C746" s="59">
        <v>7.1</v>
      </c>
      <c r="D746" s="60">
        <v>56080</v>
      </c>
      <c r="E746" s="61">
        <v>56080</v>
      </c>
      <c r="F746" s="82">
        <v>1995921.6540000001</v>
      </c>
    </row>
    <row r="747" spans="1:6" s="16" customFormat="1" ht="11.25" customHeight="1" x14ac:dyDescent="0.2">
      <c r="A747" s="50" t="s">
        <v>2536</v>
      </c>
      <c r="B747" s="76">
        <v>4224000</v>
      </c>
      <c r="C747" s="59">
        <v>6</v>
      </c>
      <c r="D747" s="60">
        <v>50785</v>
      </c>
      <c r="E747" s="61">
        <v>50785</v>
      </c>
      <c r="F747" s="82">
        <v>5705433.5267000003</v>
      </c>
    </row>
    <row r="748" spans="1:6" s="16" customFormat="1" ht="11.25" customHeight="1" x14ac:dyDescent="0.2">
      <c r="A748" s="50" t="s">
        <v>2740</v>
      </c>
      <c r="B748" s="76">
        <v>2000000</v>
      </c>
      <c r="C748" s="59">
        <v>7.875</v>
      </c>
      <c r="D748" s="60">
        <v>47694</v>
      </c>
      <c r="E748" s="61">
        <v>47694</v>
      </c>
      <c r="F748" s="82">
        <v>2302578.8317999998</v>
      </c>
    </row>
    <row r="749" spans="1:6" s="16" customFormat="1" ht="11.25" customHeight="1" x14ac:dyDescent="0.2">
      <c r="A749" s="50" t="s">
        <v>170</v>
      </c>
      <c r="B749" s="76">
        <v>1000000</v>
      </c>
      <c r="C749" s="59">
        <v>3.95</v>
      </c>
      <c r="D749" s="60">
        <v>46784</v>
      </c>
      <c r="E749" s="61">
        <v>46784</v>
      </c>
      <c r="F749" s="82">
        <v>999647.59439999994</v>
      </c>
    </row>
    <row r="750" spans="1:6" s="16" customFormat="1" ht="11.25" customHeight="1" x14ac:dyDescent="0.2">
      <c r="A750" s="50" t="s">
        <v>1179</v>
      </c>
      <c r="B750" s="76">
        <v>2000000</v>
      </c>
      <c r="C750" s="59">
        <v>5.875</v>
      </c>
      <c r="D750" s="60">
        <v>46706</v>
      </c>
      <c r="E750" s="61">
        <v>46706</v>
      </c>
      <c r="F750" s="82">
        <v>1994533.1013</v>
      </c>
    </row>
    <row r="751" spans="1:6" s="16" customFormat="1" ht="11.25" customHeight="1" x14ac:dyDescent="0.2">
      <c r="A751" s="50" t="s">
        <v>1179</v>
      </c>
      <c r="B751" s="76">
        <v>3000000</v>
      </c>
      <c r="C751" s="59">
        <v>6.2</v>
      </c>
      <c r="D751" s="60">
        <v>47649</v>
      </c>
      <c r="E751" s="61">
        <v>47649</v>
      </c>
      <c r="F751" s="82">
        <v>2991998.2757000001</v>
      </c>
    </row>
    <row r="752" spans="1:6" s="16" customFormat="1" ht="11.25" customHeight="1" x14ac:dyDescent="0.2">
      <c r="A752" s="50" t="s">
        <v>20</v>
      </c>
      <c r="B752" s="76">
        <v>2000000</v>
      </c>
      <c r="C752" s="59">
        <v>5.35</v>
      </c>
      <c r="D752" s="60">
        <v>46795</v>
      </c>
      <c r="E752" s="61">
        <v>46795</v>
      </c>
      <c r="F752" s="82">
        <v>1558480.6498</v>
      </c>
    </row>
    <row r="753" spans="1:6" s="16" customFormat="1" ht="11.25" customHeight="1" x14ac:dyDescent="0.2">
      <c r="A753" s="50" t="s">
        <v>2637</v>
      </c>
      <c r="B753" s="76">
        <v>3000000</v>
      </c>
      <c r="C753" s="59">
        <v>6.375</v>
      </c>
      <c r="D753" s="60">
        <v>50541</v>
      </c>
      <c r="E753" s="61">
        <v>50541</v>
      </c>
      <c r="F753" s="82">
        <v>4144543.6823</v>
      </c>
    </row>
    <row r="754" spans="1:6" s="16" customFormat="1" ht="11.25" customHeight="1" x14ac:dyDescent="0.2">
      <c r="A754" s="50" t="s">
        <v>2974</v>
      </c>
      <c r="B754" s="76">
        <v>3000000</v>
      </c>
      <c r="C754" s="59">
        <v>9</v>
      </c>
      <c r="D754" s="60">
        <v>45887</v>
      </c>
      <c r="E754" s="61">
        <v>45887</v>
      </c>
      <c r="F754" s="82">
        <v>3000000</v>
      </c>
    </row>
    <row r="755" spans="1:6" s="16" customFormat="1" ht="11.25" customHeight="1" x14ac:dyDescent="0.2">
      <c r="A755" s="50" t="s">
        <v>97</v>
      </c>
      <c r="B755" s="76">
        <v>1000000</v>
      </c>
      <c r="C755" s="59">
        <v>5.3</v>
      </c>
      <c r="D755" s="60">
        <v>45245</v>
      </c>
      <c r="E755" s="61">
        <v>45245</v>
      </c>
      <c r="F755" s="82">
        <v>1000000</v>
      </c>
    </row>
    <row r="756" spans="1:6" s="16" customFormat="1" ht="11.25" customHeight="1" x14ac:dyDescent="0.2">
      <c r="A756" s="50" t="s">
        <v>2976</v>
      </c>
      <c r="B756" s="76">
        <v>2000000</v>
      </c>
      <c r="C756" s="59">
        <v>5.5</v>
      </c>
      <c r="D756" s="60">
        <v>48458</v>
      </c>
      <c r="E756" s="61">
        <v>48458</v>
      </c>
      <c r="F756" s="82">
        <v>2000000</v>
      </c>
    </row>
    <row r="757" spans="1:6" s="16" customFormat="1" ht="11.25" customHeight="1" x14ac:dyDescent="0.2">
      <c r="A757" s="50" t="s">
        <v>2587</v>
      </c>
      <c r="B757" s="76">
        <v>5000000</v>
      </c>
      <c r="C757" s="59">
        <v>3.05</v>
      </c>
      <c r="D757" s="60">
        <v>51775</v>
      </c>
      <c r="E757" s="61">
        <v>51775</v>
      </c>
      <c r="F757" s="82">
        <v>4975738.2570000002</v>
      </c>
    </row>
    <row r="758" spans="1:6" s="16" customFormat="1" ht="11.25" customHeight="1" x14ac:dyDescent="0.2">
      <c r="A758" s="50" t="s">
        <v>89</v>
      </c>
      <c r="B758" s="76">
        <v>5000000</v>
      </c>
      <c r="C758" s="59">
        <v>4.55</v>
      </c>
      <c r="D758" s="60">
        <v>47178</v>
      </c>
      <c r="E758" s="61">
        <v>47178</v>
      </c>
      <c r="F758" s="82">
        <v>4995547.6880000001</v>
      </c>
    </row>
    <row r="759" spans="1:6" s="16" customFormat="1" ht="11.25" customHeight="1" x14ac:dyDescent="0.2">
      <c r="A759" s="50" t="s">
        <v>22</v>
      </c>
      <c r="B759" s="76">
        <v>5000000</v>
      </c>
      <c r="C759" s="59">
        <v>5.65</v>
      </c>
      <c r="D759" s="60">
        <v>46813</v>
      </c>
      <c r="E759" s="61">
        <v>46813</v>
      </c>
      <c r="F759" s="82">
        <v>4990435.7193999998</v>
      </c>
    </row>
    <row r="760" spans="1:6" s="16" customFormat="1" ht="11.25" customHeight="1" x14ac:dyDescent="0.2">
      <c r="A760" s="50" t="s">
        <v>2452</v>
      </c>
      <c r="B760" s="76">
        <v>1000000</v>
      </c>
      <c r="C760" s="59">
        <v>5.35</v>
      </c>
      <c r="D760" s="60">
        <v>51271</v>
      </c>
      <c r="E760" s="61">
        <v>51271</v>
      </c>
      <c r="F760" s="82">
        <v>1305307.8123000001</v>
      </c>
    </row>
    <row r="761" spans="1:6" s="16" customFormat="1" ht="11.25" customHeight="1" x14ac:dyDescent="0.2">
      <c r="A761" s="50" t="s">
        <v>2074</v>
      </c>
      <c r="B761" s="76">
        <v>3000000</v>
      </c>
      <c r="C761" s="59">
        <v>5.25</v>
      </c>
      <c r="D761" s="60">
        <v>46068</v>
      </c>
      <c r="E761" s="61">
        <v>46068</v>
      </c>
      <c r="F761" s="82">
        <v>2496737.8084999998</v>
      </c>
    </row>
    <row r="762" spans="1:6" s="16" customFormat="1" ht="11.25" customHeight="1" x14ac:dyDescent="0.2">
      <c r="A762" s="50" t="s">
        <v>2741</v>
      </c>
      <c r="B762" s="76">
        <v>3500000</v>
      </c>
      <c r="C762" s="59">
        <v>6.375</v>
      </c>
      <c r="D762" s="60">
        <v>50754</v>
      </c>
      <c r="E762" s="61">
        <v>50754</v>
      </c>
      <c r="F762" s="82">
        <v>4839823.8775000004</v>
      </c>
    </row>
    <row r="763" spans="1:6" s="16" customFormat="1" ht="11.25" customHeight="1" x14ac:dyDescent="0.2">
      <c r="A763" s="50" t="s">
        <v>2573</v>
      </c>
      <c r="B763" s="76">
        <v>4000000</v>
      </c>
      <c r="C763" s="59">
        <v>4.7</v>
      </c>
      <c r="D763" s="60">
        <v>46539</v>
      </c>
      <c r="E763" s="61">
        <v>46539</v>
      </c>
      <c r="F763" s="82">
        <v>3993194.34</v>
      </c>
    </row>
    <row r="764" spans="1:6" s="16" customFormat="1" ht="11.25" customHeight="1" x14ac:dyDescent="0.2">
      <c r="A764" s="50" t="s">
        <v>2588</v>
      </c>
      <c r="B764" s="76">
        <v>5000000</v>
      </c>
      <c r="C764" s="59">
        <v>6.2</v>
      </c>
      <c r="D764" s="60">
        <v>51210</v>
      </c>
      <c r="E764" s="61">
        <v>51210</v>
      </c>
      <c r="F764" s="82">
        <v>6999557.0362999998</v>
      </c>
    </row>
    <row r="765" spans="1:6" s="16" customFormat="1" ht="11.25" customHeight="1" x14ac:dyDescent="0.2">
      <c r="A765" s="50" t="s">
        <v>1954</v>
      </c>
      <c r="B765" s="76">
        <v>1000000</v>
      </c>
      <c r="C765" s="59">
        <v>5.95</v>
      </c>
      <c r="D765" s="60">
        <v>47574</v>
      </c>
      <c r="E765" s="61">
        <v>47574</v>
      </c>
      <c r="F765" s="82">
        <v>1169878.7727000001</v>
      </c>
    </row>
    <row r="766" spans="1:6" s="16" customFormat="1" ht="11.25" customHeight="1" x14ac:dyDescent="0.2">
      <c r="A766" s="50" t="s">
        <v>2980</v>
      </c>
      <c r="B766" s="76">
        <v>2000000</v>
      </c>
      <c r="C766" s="59">
        <v>5.05</v>
      </c>
      <c r="D766" s="60">
        <v>48775</v>
      </c>
      <c r="E766" s="61">
        <v>48775</v>
      </c>
      <c r="F766" s="82">
        <v>1968778.9797</v>
      </c>
    </row>
    <row r="767" spans="1:6" s="16" customFormat="1" ht="11.25" customHeight="1" x14ac:dyDescent="0.2">
      <c r="A767" s="50" t="s">
        <v>2742</v>
      </c>
      <c r="B767" s="76">
        <v>1000000</v>
      </c>
      <c r="C767" s="59">
        <v>6.55</v>
      </c>
      <c r="D767" s="60">
        <v>49810</v>
      </c>
      <c r="E767" s="61">
        <v>49810</v>
      </c>
      <c r="F767" s="82">
        <v>1367985.4206999999</v>
      </c>
    </row>
    <row r="768" spans="1:6" s="16" customFormat="1" ht="11.25" customHeight="1" x14ac:dyDescent="0.2">
      <c r="A768" s="50" t="s">
        <v>2396</v>
      </c>
      <c r="B768" s="76">
        <v>3240000</v>
      </c>
      <c r="C768" s="59">
        <v>5</v>
      </c>
      <c r="D768" s="60">
        <v>46767</v>
      </c>
      <c r="E768" s="61">
        <v>46767</v>
      </c>
      <c r="F768" s="82">
        <v>3308674.7008000002</v>
      </c>
    </row>
    <row r="769" spans="1:6" s="16" customFormat="1" ht="11.25" customHeight="1" x14ac:dyDescent="0.2">
      <c r="A769" s="50" t="s">
        <v>2197</v>
      </c>
      <c r="B769" s="76">
        <v>2000000</v>
      </c>
      <c r="C769" s="59">
        <v>6.25</v>
      </c>
      <c r="D769" s="60">
        <v>51697</v>
      </c>
      <c r="E769" s="61">
        <v>51697</v>
      </c>
      <c r="F769" s="82">
        <v>2515309.7596999998</v>
      </c>
    </row>
    <row r="770" spans="1:6" s="16" customFormat="1" ht="11.25" customHeight="1" x14ac:dyDescent="0.2">
      <c r="A770" s="50" t="s">
        <v>2078</v>
      </c>
      <c r="B770" s="76">
        <v>3000000</v>
      </c>
      <c r="C770" s="59">
        <v>10.256</v>
      </c>
      <c r="D770" s="60">
        <v>46096</v>
      </c>
      <c r="E770" s="61">
        <v>46096</v>
      </c>
      <c r="F770" s="82">
        <v>3000000</v>
      </c>
    </row>
    <row r="771" spans="1:6" s="16" customFormat="1" ht="11.25" customHeight="1" x14ac:dyDescent="0.2">
      <c r="A771" s="50" t="s">
        <v>2981</v>
      </c>
      <c r="B771" s="76">
        <v>2000000</v>
      </c>
      <c r="C771" s="59">
        <v>8.25</v>
      </c>
      <c r="D771" s="60">
        <v>46600</v>
      </c>
      <c r="E771" s="61">
        <v>46600</v>
      </c>
      <c r="F771" s="82">
        <v>2000000</v>
      </c>
    </row>
    <row r="772" spans="1:6" s="16" customFormat="1" ht="11.25" customHeight="1" x14ac:dyDescent="0.2">
      <c r="A772" s="50" t="s">
        <v>2454</v>
      </c>
      <c r="B772" s="76">
        <v>8670000</v>
      </c>
      <c r="C772" s="59">
        <v>6.2</v>
      </c>
      <c r="D772" s="60">
        <v>50328</v>
      </c>
      <c r="E772" s="61">
        <v>50328</v>
      </c>
      <c r="F772" s="82">
        <v>11688832.846999999</v>
      </c>
    </row>
    <row r="773" spans="1:6" s="16" customFormat="1" ht="11.25" customHeight="1" x14ac:dyDescent="0.2">
      <c r="A773" s="50" t="s">
        <v>2454</v>
      </c>
      <c r="B773" s="76">
        <v>1639000</v>
      </c>
      <c r="C773" s="59">
        <v>5.6</v>
      </c>
      <c r="D773" s="60">
        <v>49034</v>
      </c>
      <c r="E773" s="61">
        <v>49034</v>
      </c>
      <c r="F773" s="82">
        <v>2026160.2105</v>
      </c>
    </row>
    <row r="774" spans="1:6" s="16" customFormat="1" ht="11.25" customHeight="1" x14ac:dyDescent="0.2">
      <c r="A774" s="50" t="s">
        <v>1189</v>
      </c>
      <c r="B774" s="76">
        <v>2000000</v>
      </c>
      <c r="C774" s="59">
        <v>6.1</v>
      </c>
      <c r="D774" s="60">
        <v>48653</v>
      </c>
      <c r="E774" s="61">
        <v>48653</v>
      </c>
      <c r="F774" s="82">
        <v>1996949.6950000001</v>
      </c>
    </row>
    <row r="775" spans="1:6" s="16" customFormat="1" ht="11.25" customHeight="1" x14ac:dyDescent="0.2">
      <c r="A775" s="50" t="s">
        <v>93</v>
      </c>
      <c r="B775" s="76">
        <v>3000000</v>
      </c>
      <c r="C775" s="59">
        <v>3.4</v>
      </c>
      <c r="D775" s="60">
        <v>51582</v>
      </c>
      <c r="E775" s="61">
        <v>51582</v>
      </c>
      <c r="F775" s="82">
        <v>2992074.2667</v>
      </c>
    </row>
    <row r="776" spans="1:6" s="16" customFormat="1" ht="11.25" customHeight="1" x14ac:dyDescent="0.2">
      <c r="A776" s="50" t="s">
        <v>1774</v>
      </c>
      <c r="B776" s="76">
        <v>3000000</v>
      </c>
      <c r="C776" s="59">
        <v>5.125</v>
      </c>
      <c r="D776" s="60">
        <v>45790</v>
      </c>
      <c r="E776" s="61">
        <v>45790</v>
      </c>
      <c r="F776" s="82">
        <v>2996314.5680999998</v>
      </c>
    </row>
    <row r="777" spans="1:6" s="16" customFormat="1" ht="11.25" customHeight="1" x14ac:dyDescent="0.2">
      <c r="A777" s="50" t="s">
        <v>2488</v>
      </c>
      <c r="B777" s="76">
        <v>1000000</v>
      </c>
      <c r="C777" s="59">
        <v>2.95</v>
      </c>
      <c r="D777" s="60">
        <v>51653</v>
      </c>
      <c r="E777" s="61">
        <v>51653</v>
      </c>
      <c r="F777" s="82">
        <v>995303.67020000005</v>
      </c>
    </row>
    <row r="778" spans="1:6" s="16" customFormat="1" ht="11.25" customHeight="1" x14ac:dyDescent="0.2">
      <c r="A778" s="50" t="s">
        <v>105</v>
      </c>
      <c r="B778" s="76">
        <v>3000000</v>
      </c>
      <c r="C778" s="59">
        <v>4.6500000000000004</v>
      </c>
      <c r="D778" s="60">
        <v>48441</v>
      </c>
      <c r="E778" s="61">
        <v>48441</v>
      </c>
      <c r="F778" s="82">
        <v>2989865.2648</v>
      </c>
    </row>
    <row r="779" spans="1:6" s="16" customFormat="1" ht="11.25" customHeight="1" x14ac:dyDescent="0.2">
      <c r="A779" s="50" t="s">
        <v>105</v>
      </c>
      <c r="B779" s="76">
        <v>2000000</v>
      </c>
      <c r="C779" s="59">
        <v>5.65</v>
      </c>
      <c r="D779" s="60">
        <v>48653</v>
      </c>
      <c r="E779" s="61">
        <v>48653</v>
      </c>
      <c r="F779" s="82">
        <v>1997909.2797000001</v>
      </c>
    </row>
    <row r="780" spans="1:6" s="16" customFormat="1" ht="11.25" customHeight="1" x14ac:dyDescent="0.2">
      <c r="A780" s="50" t="s">
        <v>1693</v>
      </c>
      <c r="B780" s="76">
        <v>3500000</v>
      </c>
      <c r="C780" s="59">
        <v>4.5</v>
      </c>
      <c r="D780" s="60">
        <v>47181</v>
      </c>
      <c r="E780" s="61">
        <v>47181</v>
      </c>
      <c r="F780" s="82">
        <v>3496018.3330000001</v>
      </c>
    </row>
    <row r="781" spans="1:6" s="16" customFormat="1" ht="11.25" customHeight="1" thickBot="1" x14ac:dyDescent="0.25">
      <c r="A781" s="51" t="s">
        <v>57</v>
      </c>
      <c r="B781" s="74">
        <f>SUBTOTAL(9,B643:B780)</f>
        <v>362677000</v>
      </c>
      <c r="C781" s="65"/>
      <c r="D781" s="66"/>
      <c r="E781" s="67"/>
      <c r="F781" s="80">
        <f>SUBTOTAL(9,F643:F780)</f>
        <v>389556859.36960012</v>
      </c>
    </row>
    <row r="782" spans="1:6" s="16" customFormat="1" ht="6" customHeight="1" x14ac:dyDescent="0.2">
      <c r="A782" s="51"/>
      <c r="B782" s="76"/>
      <c r="C782" s="59"/>
      <c r="D782" s="60"/>
      <c r="E782" s="61"/>
      <c r="F782" s="82"/>
    </row>
    <row r="783" spans="1:6" s="16" customFormat="1" ht="11.25" customHeight="1" thickBot="1" x14ac:dyDescent="0.25">
      <c r="A783" s="92" t="s">
        <v>58</v>
      </c>
      <c r="B783" s="77">
        <f>B781+B641+B325+B13</f>
        <v>1169897000</v>
      </c>
      <c r="C783" s="68"/>
      <c r="D783" s="69"/>
      <c r="E783" s="69"/>
      <c r="F783" s="83">
        <f t="shared" ref="F783" si="0">F781+F641+F325+F13</f>
        <v>1208403089.8574002</v>
      </c>
    </row>
    <row r="784" spans="1:6" s="16" customFormat="1" ht="11.25" customHeight="1" thickBot="1" x14ac:dyDescent="0.25">
      <c r="A784" s="92" t="s">
        <v>59</v>
      </c>
      <c r="B784" s="78"/>
      <c r="C784" s="70"/>
      <c r="D784" s="71"/>
      <c r="E784" s="72"/>
      <c r="F784" s="84">
        <f>F785-F783</f>
        <v>-78811553.367400169</v>
      </c>
    </row>
    <row r="785" spans="1:6" s="16" customFormat="1" ht="11.25" customHeight="1" thickBot="1" x14ac:dyDescent="0.25">
      <c r="A785" s="92" t="s">
        <v>1194</v>
      </c>
      <c r="B785" s="78"/>
      <c r="C785" s="70"/>
      <c r="D785" s="71"/>
      <c r="E785" s="72"/>
      <c r="F785" s="84">
        <v>1129591536.49</v>
      </c>
    </row>
    <row r="786" spans="1:6" s="16" customFormat="1" ht="11.25" customHeight="1" x14ac:dyDescent="0.2">
      <c r="A786" s="51"/>
      <c r="B786" s="42"/>
      <c r="C786" s="43"/>
      <c r="D786" s="45"/>
      <c r="E786" s="46"/>
      <c r="F786" s="39"/>
    </row>
    <row r="787" spans="1:6" s="16" customFormat="1" ht="11.25" customHeight="1" x14ac:dyDescent="0.2">
      <c r="A787" s="51"/>
      <c r="B787" s="42"/>
      <c r="C787" s="43"/>
      <c r="D787" s="45"/>
      <c r="E787" s="46"/>
      <c r="F787" s="3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1" manualBreakCount="11">
    <brk id="67" max="16383" man="1"/>
    <brk id="130" max="16383" man="1"/>
    <brk id="193" max="16383" man="1"/>
    <brk id="256" max="16383" man="1"/>
    <brk id="319" max="16383" man="1"/>
    <brk id="382" max="16383" man="1"/>
    <brk id="445" max="16383" man="1"/>
    <brk id="508" max="16383" man="1"/>
    <brk id="571" max="16383" man="1"/>
    <brk id="634" max="16383" man="1"/>
    <brk id="69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23-04-13T13:14:32Z</cp:lastPrinted>
  <dcterms:created xsi:type="dcterms:W3CDTF">2006-04-13T19:21:07Z</dcterms:created>
  <dcterms:modified xsi:type="dcterms:W3CDTF">2023-07-26T18:4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EB5B3F-105A-471E-B809-DE1C58E8FF36}</vt:lpwstr>
  </property>
</Properties>
</file>